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ustomProperty1.bin" ContentType="application/vnd.openxmlformats-officedocument.spreadsheetml.customProperty"/>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defaultThemeVersion="124226"/>
  <mc:AlternateContent xmlns:mc="http://schemas.openxmlformats.org/markup-compatibility/2006">
    <mc:Choice Requires="x15">
      <x15ac:absPath xmlns:x15ac="http://schemas.microsoft.com/office/spreadsheetml/2010/11/ac" url="T:\23210_Investor_Relations\Shared\Investor Relations\Earnings Materials &amp; Press Release\2020\4Q 2020\"/>
    </mc:Choice>
  </mc:AlternateContent>
  <xr:revisionPtr revIDLastSave="0" documentId="8_{69A39E77-3631-4B1D-B6FB-DC5FF9451477}" xr6:coauthVersionLast="45" xr6:coauthVersionMax="45" xr10:uidLastSave="{00000000-0000-0000-0000-000000000000}"/>
  <bookViews>
    <workbookView xWindow="5100" yWindow="1470" windowWidth="19725" windowHeight="13035" tabRatio="890" activeTab="3" xr2:uid="{00000000-000D-0000-FFFF-FFFF00000000}"/>
  </bookViews>
  <sheets>
    <sheet name="1" sheetId="278" r:id="rId1"/>
    <sheet name="2" sheetId="54" r:id="rId2"/>
    <sheet name="3" sheetId="290" r:id="rId3"/>
    <sheet name="4" sheetId="291" r:id="rId4"/>
    <sheet name="5" sheetId="55" r:id="rId5"/>
    <sheet name="6" sheetId="2" r:id="rId6"/>
    <sheet name="7" sheetId="35" r:id="rId7"/>
    <sheet name="8" sheetId="4" r:id="rId8"/>
    <sheet name="9" sheetId="5" r:id="rId9"/>
    <sheet name="10" sheetId="228" r:id="rId10"/>
    <sheet name="Cognos_Office_Connection_Cache" sheetId="235" state="veryHidden" r:id="rId11"/>
    <sheet name="11" sheetId="6" r:id="rId12"/>
    <sheet name="12" sheetId="234" r:id="rId13"/>
    <sheet name="13" sheetId="286" r:id="rId14"/>
    <sheet name="14" sheetId="287" r:id="rId15"/>
    <sheet name="15" sheetId="288" r:id="rId16"/>
    <sheet name="16" sheetId="44" r:id="rId17"/>
  </sheets>
  <externalReferences>
    <externalReference r:id="rId18"/>
    <externalReference r:id="rId19"/>
    <externalReference r:id="rId20"/>
    <externalReference r:id="rId21"/>
  </externalReferences>
  <definedNames>
    <definedName name="Current_Reporting_Period">#REF!</definedName>
    <definedName name="Dates_Current_Quarter">'1'!$A$17</definedName>
    <definedName name="FN_FYHKS">'16'!$A$3:$L$36</definedName>
    <definedName name="FN_IPQR" localSheetId="2">#REF!</definedName>
    <definedName name="FN_IPQR" localSheetId="3">#REF!</definedName>
    <definedName name="FN_IPQR">#REF!</definedName>
    <definedName name="FN_IPSD_T1" localSheetId="2">#REF!</definedName>
    <definedName name="FN_IPSD_T1" localSheetId="3">#REF!</definedName>
    <definedName name="FN_IPSD_T1">#REF!</definedName>
    <definedName name="FN_IPSD_T2" localSheetId="2">#REF!</definedName>
    <definedName name="FN_IPSD_T2" localSheetId="3">#REF!</definedName>
    <definedName name="FN_IPSD_T2">#REF!</definedName>
    <definedName name="FN_IPSH_T1" localSheetId="2">#REF!</definedName>
    <definedName name="FN_IPSH_T1" localSheetId="3">#REF!</definedName>
    <definedName name="FN_IPSH_T1">#REF!</definedName>
    <definedName name="FN_ISPFRFA">'11'!$A$3:$AA$41</definedName>
    <definedName name="FN_ISPKS">'12'!$A$3:$AA$50</definedName>
    <definedName name="FN_LIFRA_T1">'9'!$A$3:$AA$42</definedName>
    <definedName name="FN_Res_and_Oth_Stat_Data_T1">'5'!$A$3:$Y$32</definedName>
    <definedName name="FN_Res_and_Oth_Stat_Data_T2">'5'!$A$35:$Y$64</definedName>
    <definedName name="FN_TLIKS">'10'!$A$3:$AA$24</definedName>
    <definedName name="FS_Balance_Sheets" localSheetId="3">'4'!$A$4:$H$58</definedName>
    <definedName name="FS_Balance_Sheets">#REF!</definedName>
    <definedName name="FS_Statements_Income_T1">'6'!$A$4:$AA$40</definedName>
    <definedName name="FS_Statements_Income_T2">'7'!$A$3:$AA$41</definedName>
    <definedName name="ID" localSheetId="0" hidden="1">"1e797dc8-fc42-4a6c-9f39-4d0fb5221889"</definedName>
    <definedName name="ID" localSheetId="9" hidden="1">"afcb1d1f-5051-4387-aa78-8290295bfa94"</definedName>
    <definedName name="ID" localSheetId="11" hidden="1">"2bf007d2-5085-41aa-9237-7eb9808d1371"</definedName>
    <definedName name="ID" localSheetId="12" hidden="1">"9f2b46fa-0dd2-4387-b7cd-055bda8386b0"</definedName>
    <definedName name="ID" localSheetId="13" hidden="1">"d29b9009-45a9-4894-9e1b-d5e27f707c88"</definedName>
    <definedName name="ID" localSheetId="14" hidden="1">"ca01ff11-49f7-4d45-9b27-85a0e43b7d40"</definedName>
    <definedName name="ID" localSheetId="15" hidden="1">"66f2b754-68c5-435d-9e85-1563c5d968a0"</definedName>
    <definedName name="ID" localSheetId="16" hidden="1">"4464cb7c-b900-4acb-8930-476723f7a57f"</definedName>
    <definedName name="ID" localSheetId="1" hidden="1">"f258e85a-b4f8-4ea5-95fc-ef406918fe8b"</definedName>
    <definedName name="ID" localSheetId="2" hidden="1">"6dc2a478-2eab-4750-b266-33963c1b4ab5"</definedName>
    <definedName name="ID" localSheetId="3" hidden="1">"d77c80f8-de69-449d-81d4-9ea1889cc8c3"</definedName>
    <definedName name="ID" localSheetId="4" hidden="1">"f662de4b-fd0f-409d-b764-97756e424491"</definedName>
    <definedName name="ID" localSheetId="5" hidden="1">"0cb6057b-11cf-4886-a1b9-dd2a82c2fecb"</definedName>
    <definedName name="ID" localSheetId="6" hidden="1">"c7bd70c3-73d0-4c52-a618-739f1578d926"</definedName>
    <definedName name="ID" localSheetId="7" hidden="1">"5ae04fd6-4503-45e5-91d8-fa26613a449d"</definedName>
    <definedName name="ID" localSheetId="8" hidden="1">"71243d32-8b12-4d0b-a84c-76e696c08374"</definedName>
    <definedName name="ID" localSheetId="10" hidden="1">"52566941-6be9-42a0-8eb0-4ce75a4bc4e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CIQ" hidden="1">"c3800"</definedName>
    <definedName name="IQ_BV_SHARE_EST_REUT" hidden="1">"c5439"</definedName>
    <definedName name="IQ_BV_SHARE_EST_THOM" hidden="1">"c4020"</definedName>
    <definedName name="IQ_BV_SHARE_HIGH_EST" hidden="1">"c3542"</definedName>
    <definedName name="IQ_BV_SHARE_HIGH_EST_CIQ" hidden="1">"c3802"</definedName>
    <definedName name="IQ_BV_SHARE_HIGH_EST_REUT" hidden="1">"c5441"</definedName>
    <definedName name="IQ_BV_SHARE_HIGH_EST_THOM" hidden="1">"c4022"</definedName>
    <definedName name="IQ_BV_SHARE_LOW_EST" hidden="1">"c3543"</definedName>
    <definedName name="IQ_BV_SHARE_LOW_EST_CIQ" hidden="1">"c3803"</definedName>
    <definedName name="IQ_BV_SHARE_LOW_EST_REUT" hidden="1">"c5442"</definedName>
    <definedName name="IQ_BV_SHARE_LOW_EST_THOM" hidden="1">"c4023"</definedName>
    <definedName name="IQ_BV_SHARE_MEDIAN_EST" hidden="1">"c3544"</definedName>
    <definedName name="IQ_BV_SHARE_MEDIAN_EST_CIQ" hidden="1">"c3801"</definedName>
    <definedName name="IQ_BV_SHARE_MEDIAN_EST_REUT" hidden="1">"c5440"</definedName>
    <definedName name="IQ_BV_SHARE_MEDIAN_EST_THOM" hidden="1">"c4021"</definedName>
    <definedName name="IQ_BV_SHARE_NUM_EST" hidden="1">"c3539"</definedName>
    <definedName name="IQ_BV_SHARE_NUM_EST_CIQ" hidden="1">"c3804"</definedName>
    <definedName name="IQ_BV_SHARE_NUM_EST_REUT" hidden="1">"c5443"</definedName>
    <definedName name="IQ_BV_SHARE_NUM_EST_THOM" hidden="1">"c4024"</definedName>
    <definedName name="IQ_BV_SHARE_STDDEV_EST" hidden="1">"c3540"</definedName>
    <definedName name="IQ_BV_SHARE_STDDEV_EST_CIQ" hidden="1">"c3805"</definedName>
    <definedName name="IQ_BV_SHARE_STDDEV_EST_REUT" hidden="1">"c5444"</definedName>
    <definedName name="IQ_BV_SHARE_STDDEV_EST_THOM" hidden="1">"c402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CIQ" hidden="1">"c3807"</definedName>
    <definedName name="IQ_CAPEX_EST_REUT" hidden="1">"c3969"</definedName>
    <definedName name="IQ_CAPEX_EST_THOM" hidden="1">"c5502"</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CIQ" hidden="1">"c3809"</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CIQ" hidden="1">"c3810"</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CIQ" hidden="1">"c3808"</definedName>
    <definedName name="IQ_CAPEX_MEDIAN_EST_REUT" hidden="1">"c3970"</definedName>
    <definedName name="IQ_CAPEX_MEDIAN_EST_THOM" hidden="1">"c5503"</definedName>
    <definedName name="IQ_CAPEX_NUM_EST" hidden="1">"c3521"</definedName>
    <definedName name="IQ_CAPEX_NUM_EST_CIQ" hidden="1">"c381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CIQ" hidden="1">"c381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CIQ" hidden="1">"c3675"</definedName>
    <definedName name="IQ_CFPS_EST_REUT" hidden="1">"c3844"</definedName>
    <definedName name="IQ_CFPS_EST_THOM" hidden="1">"c4006"</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CIQ" hidden="1">"c3677"</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CIQ" hidden="1">"c3678"</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CIQ" hidden="1">"c3676"</definedName>
    <definedName name="IQ_CFPS_MEDIAN_EST_REUT" hidden="1">"c3845"</definedName>
    <definedName name="IQ_CFPS_MEDIAN_EST_THOM" hidden="1">"c4007"</definedName>
    <definedName name="IQ_CFPS_NUM_EST" hidden="1">"c1671"</definedName>
    <definedName name="IQ_CFPS_NUM_EST_CIQ" hidden="1">"c3679"</definedName>
    <definedName name="IQ_CFPS_NUM_EST_REUT" hidden="1">"c3848"</definedName>
    <definedName name="IQ_CFPS_NUM_EST_THOM" hidden="1">"c4010"</definedName>
    <definedName name="IQ_CFPS_STDDEV_EST" hidden="1">"c1672"</definedName>
    <definedName name="IQ_CFPS_STDDEV_EST_CIQ" hidden="1">"c3680"</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REUT" hidden="1">"c3851"</definedName>
    <definedName name="IQ_DPS_EST_THOM" hidden="1">"c4013"</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CIQ" hidden="1">"c3684"</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CIQ" hidden="1">"c3685"</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CIQ" hidden="1">"c3683"</definedName>
    <definedName name="IQ_DPS_MEDIAN_EST_REUT" hidden="1">"c3852"</definedName>
    <definedName name="IQ_DPS_MEDIAN_EST_THOM" hidden="1">"c4014"</definedName>
    <definedName name="IQ_DPS_NUM_EST" hidden="1">"c1678"</definedName>
    <definedName name="IQ_DPS_NUM_EST_CIQ" hidden="1">"c3686"</definedName>
    <definedName name="IQ_DPS_NUM_EST_REUT" hidden="1">"c3855"</definedName>
    <definedName name="IQ_DPS_NUM_EST_THOM" hidden="1">"c4017"</definedName>
    <definedName name="IQ_DPS_STDDEV_EST" hidden="1">"c1679"</definedName>
    <definedName name="IQ_DPS_STDDEV_EST_CIQ" hidden="1">"c3687"</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ST_THOM" hidden="1">"c5105"</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CIQ" hidden="1">"c4677"</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CIQ" hidden="1">"c4675"</definedName>
    <definedName name="IQ_EBIT_MEDIAN_EST_REUT" hidden="1">"c5334"</definedName>
    <definedName name="IQ_EBIT_MEDIAN_EST_THOM" hidden="1">"c5106"</definedName>
    <definedName name="IQ_EBIT_NUM_EST" hidden="1">"c1685"</definedName>
    <definedName name="IQ_EBIT_NUM_EST_CIQ" hidden="1">"c4678"</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 hidden="1">"c13495"</definedName>
    <definedName name="IQ_EPS_GROWTH_GUIDANCE_CIQ" hidden="1">"c32283"</definedName>
    <definedName name="IQ_EPS_GROWTH_GUIDANCE_CIQ_COL" hidden="1">"c32286"</definedName>
    <definedName name="IQ_EPS_GROWTH_HIGH_GUIDANCE" hidden="1">"c13496"</definedName>
    <definedName name="IQ_EPS_GROWTH_HIGH_GUIDANCE_CIQ" hidden="1">"c32284"</definedName>
    <definedName name="IQ_EPS_GROWTH_HIGH_GUIDANCE_CIQ_COL" hidden="1">"c32287"</definedName>
    <definedName name="IQ_EPS_GROWTH_LOW_GUIDANCE" hidden="1">"c1349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SHARE" hidden="1">"c3549"</definedName>
    <definedName name="IQ_EST_ACT_BV_SHARE_CIQ" hidden="1">"c3806"</definedName>
    <definedName name="IQ_EST_ACT_BV_SHARE_REUT" hidden="1">"c5445"</definedName>
    <definedName name="IQ_EST_ACT_BV_SHARE_THOM" hidden="1">"c4026"</definedName>
    <definedName name="IQ_EST_ACT_CAPEX" hidden="1">"c3546"</definedName>
    <definedName name="IQ_EST_ACT_CAPEX_CIQ" hidden="1">"c3813"</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CFPS_THOM" hidden="1">"c4012"</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DPS_THOM" hidden="1">"c4019"</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ITDA_THOM" hidden="1">"c3998"</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EPS_THOM" hidden="1">"c5294"</definedName>
    <definedName name="IQ_EST_ACT_FFO" hidden="1">"c4407"</definedName>
    <definedName name="IQ_EST_ACT_FFO_ADJ" hidden="1">"c4406"</definedName>
    <definedName name="IQ_EST_ACT_FFO_ADJ_CIQ" hidden="1">"c4931"</definedName>
    <definedName name="IQ_EST_ACT_FFO_CIQ" hidden="1">"c4932"</definedName>
    <definedName name="IQ_EST_ACT_FFO_SHARE" hidden="1">"c1666"</definedName>
    <definedName name="IQ_EST_ACT_FFO_SHARE_CIQ" hidden="1">"c3674"</definedName>
    <definedName name="IQ_EST_ACT_FFO_SHARE_REUT" hidden="1">"c3843"</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AV_THOM" hidden="1">"c5600"</definedName>
    <definedName name="IQ_EST_ACT_NET_DEBT" hidden="1">"c3545"</definedName>
    <definedName name="IQ_EST_ACT_NET_DEBT_CIQ" hidden="1">"c3820"</definedName>
    <definedName name="IQ_EST_ACT_NET_DEBT_REUT" hidden="1">"c5446"</definedName>
    <definedName name="IQ_EST_ACT_NET_DEBT_THOM" hidden="1">"c4033"</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NI_THOM" hidden="1">"c5132"</definedName>
    <definedName name="IQ_EST_ACT_OPER_INC" hidden="1">"c1694"</definedName>
    <definedName name="IQ_EST_ACT_OPER_INC_CIQ" hidden="1">"c12016"</definedName>
    <definedName name="IQ_EST_ACT_OPER_INC_REUT" hidden="1">"c5346"</definedName>
    <definedName name="IQ_EST_ACT_OPER_INC_THOM" hidden="1">"c5118"</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INC_THOM" hidden="1">"c5125"</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1YR_THOM" hidden="1">"c5542"</definedName>
    <definedName name="IQ_EST_CAPEX_GROWTH_2YR" hidden="1">"c3589"</definedName>
    <definedName name="IQ_EST_CAPEX_GROWTH_2YR_CIQ" hidden="1">"c4973"</definedName>
    <definedName name="IQ_EST_CAPEX_GROWTH_2YR_REUT" hidden="1">"c5448"</definedName>
    <definedName name="IQ_EST_CAPEX_GROWTH_2YR_THOM" hidden="1">"c5543"</definedName>
    <definedName name="IQ_EST_CAPEX_GROWTH_Q_1YR" hidden="1">"c3590"</definedName>
    <definedName name="IQ_EST_CAPEX_GROWTH_Q_1YR_CIQ" hidden="1">"c4974"</definedName>
    <definedName name="IQ_EST_CAPEX_GROWTH_Q_1YR_REUT" hidden="1">"c5449"</definedName>
    <definedName name="IQ_EST_CAPEX_GROWTH_Q_1YR_THOM" hidden="1">"c5544"</definedName>
    <definedName name="IQ_EST_CAPEX_SEQ_GROWTH_Q" hidden="1">"c3591"</definedName>
    <definedName name="IQ_EST_CAPEX_SEQ_GROWTH_Q_CIQ" hidden="1">"c4975"</definedName>
    <definedName name="IQ_EST_CAPEX_SEQ_GROWTH_Q_REUT" hidden="1">"c5450"</definedName>
    <definedName name="IQ_EST_CAPEX_SEQ_GROWTH_Q_THOM" hidden="1">"c554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DIFF_THOM" hidden="1">"c5188"</definedName>
    <definedName name="IQ_EST_CFPS_GROWTH_1YR" hidden="1">"c1774"</definedName>
    <definedName name="IQ_EST_CFPS_GROWTH_1YR_CIQ" hidden="1">"c3709"</definedName>
    <definedName name="IQ_EST_CFPS_GROWTH_1YR_REUT" hidden="1">"c3878"</definedName>
    <definedName name="IQ_EST_CFPS_GROWTH_1YR_THOM" hidden="1">"c5174"</definedName>
    <definedName name="IQ_EST_CFPS_GROWTH_2YR" hidden="1">"c1775"</definedName>
    <definedName name="IQ_EST_CFPS_GROWTH_2YR_CIQ" hidden="1">"c3710"</definedName>
    <definedName name="IQ_EST_CFPS_GROWTH_2YR_REUT" hidden="1">"c3879"</definedName>
    <definedName name="IQ_EST_CFPS_GROWTH_2YR_THOM" hidden="1">"c5175"</definedName>
    <definedName name="IQ_EST_CFPS_GROWTH_Q_1YR" hidden="1">"c1776"</definedName>
    <definedName name="IQ_EST_CFPS_GROWTH_Q_1YR_CIQ" hidden="1">"c3711"</definedName>
    <definedName name="IQ_EST_CFPS_GROWTH_Q_1YR_REUT" hidden="1">"c3880"</definedName>
    <definedName name="IQ_EST_CFPS_GROWTH_Q_1YR_THOM" hidden="1">"c5176"</definedName>
    <definedName name="IQ_EST_CFPS_SEQ_GROWTH_Q" hidden="1">"c1777"</definedName>
    <definedName name="IQ_EST_CFPS_SEQ_GROWTH_Q_CIQ" hidden="1">"c3712"</definedName>
    <definedName name="IQ_EST_CFPS_SEQ_GROWTH_Q_REUT" hidden="1">"c3881"</definedName>
    <definedName name="IQ_EST_CFPS_SEQ_GROWTH_Q_THOM" hidden="1">"c5177"</definedName>
    <definedName name="IQ_EST_CFPS_SURPRISE_PERCENT" hidden="1">"c1872"</definedName>
    <definedName name="IQ_EST_CFPS_SURPRISE_PERCENT_CIQ" hidden="1">"c3724"</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DIFF_THOM" hidden="1">"c5190"</definedName>
    <definedName name="IQ_EST_DPS_GROWTH_1YR" hidden="1">"c1778"</definedName>
    <definedName name="IQ_EST_DPS_GROWTH_1YR_CIQ" hidden="1">"c3713"</definedName>
    <definedName name="IQ_EST_DPS_GROWTH_1YR_REUT" hidden="1">"c3882"</definedName>
    <definedName name="IQ_EST_DPS_GROWTH_1YR_THOM" hidden="1">"c5178"</definedName>
    <definedName name="IQ_EST_DPS_GROWTH_2YR" hidden="1">"c1779"</definedName>
    <definedName name="IQ_EST_DPS_GROWTH_2YR_CIQ" hidden="1">"c3714"</definedName>
    <definedName name="IQ_EST_DPS_GROWTH_2YR_REUT" hidden="1">"c3883"</definedName>
    <definedName name="IQ_EST_DPS_GROWTH_2YR_THOM" hidden="1">"c5179"</definedName>
    <definedName name="IQ_EST_DPS_GROWTH_Q_1YR" hidden="1">"c1780"</definedName>
    <definedName name="IQ_EST_DPS_GROWTH_Q_1YR_CIQ" hidden="1">"c3715"</definedName>
    <definedName name="IQ_EST_DPS_GROWTH_Q_1YR_REUT" hidden="1">"c3884"</definedName>
    <definedName name="IQ_EST_DPS_GROWTH_Q_1YR_THOM" hidden="1">"c5180"</definedName>
    <definedName name="IQ_EST_DPS_SEQ_GROWTH_Q" hidden="1">"c1781"</definedName>
    <definedName name="IQ_EST_DPS_SEQ_GROWTH_Q_CIQ" hidden="1">"c3716"</definedName>
    <definedName name="IQ_EST_DPS_SEQ_GROWTH_Q_REUT" hidden="1">"c3885"</definedName>
    <definedName name="IQ_EST_DPS_SEQ_GROWTH_Q_THOM" hidden="1">"c5181"</definedName>
    <definedName name="IQ_EST_DPS_SURPRISE_PERCENT" hidden="1">"c1874"</definedName>
    <definedName name="IQ_EST_DPS_SURPRISE_PERCENT_CIQ" hidden="1">"c3726"</definedName>
    <definedName name="IQ_EST_DPS_SURPRISE_PERCENT_REUT" hidden="1">"c3895"</definedName>
    <definedName name="IQ_EST_DPS_SURPRISE_PERCENT_THOM" hidden="1">"c5191"</definedName>
    <definedName name="IQ_EST_EBIT_DIFF" hidden="1">"c1875"</definedName>
    <definedName name="IQ_EST_EBIT_DIFF_CIQ" hidden="1">"c4747"</definedName>
    <definedName name="IQ_EST_EBIT_DIFF_REUT" hidden="1">"c5413"</definedName>
    <definedName name="IQ_EST_EBIT_DIFF_THOM" hidden="1">"c5192"</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4444"</definedName>
    <definedName name="IQ_EST_FFO_DIFF_CIQ" hidden="1">"c4969"</definedName>
    <definedName name="IQ_EST_FFO_GROWTH_1YR" hidden="1">"c4425"</definedName>
    <definedName name="IQ_EST_FFO_GROWTH_1YR_CIQ" hidden="1">"c4950"</definedName>
    <definedName name="IQ_EST_FFO_GROWTH_1YR_REUT" hidden="1">"c3874"</definedName>
    <definedName name="IQ_EST_FFO_GROWTH_1YR_THOM" hidden="1">"c5170"</definedName>
    <definedName name="IQ_EST_FFO_GROWTH_2YR" hidden="1">"c4426"</definedName>
    <definedName name="IQ_EST_FFO_GROWTH_2YR_CIQ" hidden="1">"c4951"</definedName>
    <definedName name="IQ_EST_FFO_GROWTH_2YR_REUT" hidden="1">"c3875"</definedName>
    <definedName name="IQ_EST_FFO_GROWTH_2YR_THOM" hidden="1">"c5171"</definedName>
    <definedName name="IQ_EST_FFO_GROWTH_Q_1YR" hidden="1">"c4427"</definedName>
    <definedName name="IQ_EST_FFO_GROWTH_Q_1YR_CIQ" hidden="1">"c4952"</definedName>
    <definedName name="IQ_EST_FFO_GROWTH_Q_1YR_REUT" hidden="1">"c3876"</definedName>
    <definedName name="IQ_EST_FFO_GROWTH_Q_1YR_THOM" hidden="1">"c5172"</definedName>
    <definedName name="IQ_EST_FFO_SEQ_GROWTH_Q" hidden="1">"c4428"</definedName>
    <definedName name="IQ_EST_FFO_SEQ_GROWTH_Q_CIQ" hidden="1">"c4953"</definedName>
    <definedName name="IQ_EST_FFO_SEQ_GROWTH_Q_REUT" hidden="1">"c3877"</definedName>
    <definedName name="IQ_EST_FFO_SEQ_GROWTH_Q_THOM" hidden="1">"c5173"</definedName>
    <definedName name="IQ_EST_FFO_SHARE_DIFF" hidden="1">"c1869"</definedName>
    <definedName name="IQ_EST_FFO_SHARE_DIFF_CIQ" hidden="1">"c3721"</definedName>
    <definedName name="IQ_EST_FFO_SHARE_DIFF_REUT" hidden="1">"c3890"</definedName>
    <definedName name="IQ_EST_FFO_SHARE_DIFF_THOM" hidden="1">"c5186"</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URPRISE_PERCENT" hidden="1">"c1870"</definedName>
    <definedName name="IQ_EST_FFO_SHARE_SURPRISE_PERCENT_CIQ" hidden="1">"c3722"</definedName>
    <definedName name="IQ_EST_FFO_SHARE_SURPRISE_PERCENT_REUT" hidden="1">"c3891"</definedName>
    <definedName name="IQ_EST_FFO_SHARE_SURPRISE_PERCENT_THOM" hidden="1">"c5187"</definedName>
    <definedName name="IQ_EST_FFO_SURPRISE_PERCENT" hidden="1">"c4453"</definedName>
    <definedName name="IQ_EST_FFO_SURPRISE_PERCENT_CIQ" hidden="1">"c4982"</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DIFF_THOM" hidden="1">"c5198"</definedName>
    <definedName name="IQ_EST_NI_GW_DIFF" hidden="1">"c1887"</definedName>
    <definedName name="IQ_EST_NI_GW_DIFF_CIQ" hidden="1">"c4757"</definedName>
    <definedName name="IQ_EST_NI_GW_DIFF_REUT" hidden="1">"c5425"</definedName>
    <definedName name="IQ_EST_NI_GW_SURPRISE_PERCENT" hidden="1">"c1888"</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DIFF_REUT" hidden="1">"c5415"</definedName>
    <definedName name="IQ_EST_OPER_INC_DIFF_THOM" hidden="1">"c5194"</definedName>
    <definedName name="IQ_EST_OPER_INC_SURPRISE_PERCENT" hidden="1">"c1878"</definedName>
    <definedName name="IQ_EST_OPER_INC_SURPRISE_PERCENT_CIQ" hidden="1">"c1201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CIQ" hidden="1">"c4749"</definedName>
    <definedName name="IQ_EST_PRE_TAX_DIFF_REUT" hidden="1">"c5417"</definedName>
    <definedName name="IQ_EST_PRE_TAX_DIFF_THOM" hidden="1">"c5196"</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445"</definedName>
    <definedName name="IQ_FFO_EST_CIQ" hidden="1">"c4970"</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 hidden="1">"c4977"</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 hidden="1">"c4978"</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 hidden="1">"c4979"</definedName>
    <definedName name="IQ_FFO_NUM_EST" hidden="1">"c4451"</definedName>
    <definedName name="IQ_FFO_NUM_EST_CIQ" hidden="1">"c4980"</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CIQ" hidden="1">"c366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REUT" hidden="1">"c3837"</definedName>
    <definedName name="IQ_FFO_SHARE_EST_THOM" hidden="1">"c3999"</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CIQ" hidden="1">"c3670"</definedName>
    <definedName name="IQ_FFO_SHARE_HIGH_EST_REUT" hidden="1">"c383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CIQ" hidden="1">"c3671"</definedName>
    <definedName name="IQ_FFO_SHARE_LOW_EST_REUT" hidden="1">"c384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CIQ" hidden="1">"c3669"</definedName>
    <definedName name="IQ_FFO_SHARE_MEDIAN_EST_REUT" hidden="1">"c3838"</definedName>
    <definedName name="IQ_FFO_SHARE_MEDIAN_EST_THOM" hidden="1">"c4000"</definedName>
    <definedName name="IQ_FFO_SHARE_NUM_EST" hidden="1">"c421"</definedName>
    <definedName name="IQ_FFO_SHARE_NUM_EST_CIQ" hidden="1">"c3672"</definedName>
    <definedName name="IQ_FFO_SHARE_NUM_EST_REUT" hidden="1">"c3841"</definedName>
    <definedName name="IQ_FFO_SHARE_NUM_EST_THOM" hidden="1">"c4003"</definedName>
    <definedName name="IQ_FFO_SHARE_STDDEV_EST" hidden="1">"c422"</definedName>
    <definedName name="IQ_FFO_SHARE_STDDEV_EST_CIQ" hidden="1">"c3673"</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 hidden="1">"c4981"</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140.668032407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CIQ" hidden="1">"c12038"</definedName>
    <definedName name="IQ_NAV_SHARE_ACT_OR_EST_REUT" hidden="1">"c5623"</definedName>
    <definedName name="IQ_NAV_SHARE_DET_EST_ORIGIN" hidden="1">"c12585"</definedName>
    <definedName name="IQ_NAV_SHARE_DET_EST_ORIGIN_THOM" hidden="1">"c12611"</definedName>
    <definedName name="IQ_NAV_SHARE_EST" hidden="1">"c5609"</definedName>
    <definedName name="IQ_NAV_SHARE_EST_CIQ" hidden="1">"c12032"</definedName>
    <definedName name="IQ_NAV_SHARE_EST_REUT" hidden="1">"c5617"</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RE" hidden="1">"c16011"</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EST_THOM" hidden="1">"c4027"</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CIQ" hidden="1">"c3816"</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CIQ" hidden="1">"c3815"</definedName>
    <definedName name="IQ_NET_DEBT_MEDIAN_EST_REUT" hidden="1">"c3977"</definedName>
    <definedName name="IQ_NET_DEBT_MEDIAN_EST_THOM" hidden="1">"c4028"</definedName>
    <definedName name="IQ_NET_DEBT_NUM_EST" hidden="1">"c3515"</definedName>
    <definedName name="IQ_NET_DEBT_NUM_EST_CIQ" hidden="1">"c3818"</definedName>
    <definedName name="IQ_NET_DEBT_NUM_EST_REUT" hidden="1">"c3980"</definedName>
    <definedName name="IQ_NET_DEBT_NUM_EST_THOM" hidden="1">"c4031"</definedName>
    <definedName name="IQ_NET_DEBT_STDDEV_EST" hidden="1">"c3516"</definedName>
    <definedName name="IQ_NET_DEBT_STDDEV_EST_CIQ" hidden="1">"c3819"</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CIQ" hidden="1">"c4702"</definedName>
    <definedName name="IQ_NI_EST_REUT" hidden="1">"c5368"</definedName>
    <definedName name="IQ_NI_EST_THOM" hidden="1">"c5126"</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EST_CIQ" hidden="1">"c4709"</definedName>
    <definedName name="IQ_NI_GW_EST_REUT" hidden="1">"c5375"</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CIQ" hidden="1">"c4710"</definedName>
    <definedName name="IQ_NI_GW_MEDIAN_EST_REUT" hidden="1">"c5376"</definedName>
    <definedName name="IQ_NI_GW_NUM_EST" hidden="1">"c1727"</definedName>
    <definedName name="IQ_NI_GW_NUM_EST_CIQ" hidden="1">"c4713"</definedName>
    <definedName name="IQ_NI_GW_NUM_EST_REUT" hidden="1">"c5379"</definedName>
    <definedName name="IQ_NI_GW_STDDEV_EST" hidden="1">"c1728"</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CIQ" hidden="1">"c4705"</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CIQ" hidden="1">"c4703"</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NUM_EST_THOM" hidden="1">"c5130"</definedName>
    <definedName name="IQ_NI_REPORTED_DET_EST_ORIGIN" hidden="1">"c12588"</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CIQ" hidden="1">"c12010"</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MEDIAN_EST_THOM" hidden="1">"c5113"</definedName>
    <definedName name="IQ_OPER_INC_NUM_EST" hidden="1">"c1692"</definedName>
    <definedName name="IQ_OPER_INC_NUM_EST_CIQ" hidden="1">"c12014"</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CIQ" hidden="1">"c3750"</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CIQ" hidden="1">"c3793"</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CIQ" hidden="1">"c3757"</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CIQ" hidden="1">"c3794"</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SHARE_12MONTHS" hidden="1">"c1828"</definedName>
    <definedName name="IQ_PERCENT_CHANGE_EST_FFO_SHARE_12MONTHS_CIQ" hidden="1">"c3769"</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CIQ" hidden="1">"c3770"</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CIQ" hidden="1">"c3766"</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CIQ" hidden="1">"c3767"</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CIQ" hidden="1">"c3768"</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CIQ" hidden="1">"c3764"</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CIQ" hidden="1">"c3765"</definedName>
    <definedName name="IQ_PERCENT_CHANGE_EST_FFO_SHARE_MONTH_REUT" hidden="1">"c3934"</definedName>
    <definedName name="IQ_PERCENT_CHANGE_EST_FFO_SHARE_MONTH_THOM" hidden="1">"c5244"</definedName>
    <definedName name="IQ_PERCENT_CHANGE_EST_FFO_SHARE_WEEK" hidden="1">"c1823"</definedName>
    <definedName name="IQ_PERCENT_CHANGE_EST_FFO_SHARE_WEEK_CIQ" hidden="1">"c3795"</definedName>
    <definedName name="IQ_PERCENT_CHANGE_EST_FFO_SHARE_WEEK_REUT" hidden="1">"c3964"</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CIQ" hidden="1">"c4681"</definedName>
    <definedName name="IQ_PRETAX_INC_EST_REUT" hidden="1">"c5347"</definedName>
    <definedName name="IQ_PRETAX_INC_EST_THOM" hidden="1">"c5119"</definedName>
    <definedName name="IQ_PRETAX_INC_HIGH_EST" hidden="1">"c1697"</definedName>
    <definedName name="IQ_PRETAX_INC_HIGH_EST_CIQ" hidden="1">"c4683"</definedName>
    <definedName name="IQ_PRETAX_INC_HIGH_EST_REUT" hidden="1">"c5349"</definedName>
    <definedName name="IQ_PRETAX_INC_HIGH_EST_THOM" hidden="1">"c5121"</definedName>
    <definedName name="IQ_PRETAX_INC_LOW_EST" hidden="1">"c1698"</definedName>
    <definedName name="IQ_PRETAX_INC_LOW_EST_CIQ" hidden="1">"c4684"</definedName>
    <definedName name="IQ_PRETAX_INC_LOW_EST_REUT" hidden="1">"c5350"</definedName>
    <definedName name="IQ_PRETAX_INC_LOW_EST_THOM" hidden="1">"c5122"</definedName>
    <definedName name="IQ_PRETAX_INC_MEDIAN_EST" hidden="1">"c1696"</definedName>
    <definedName name="IQ_PRETAX_INC_MEDIAN_EST_CIQ" hidden="1">"c4682"</definedName>
    <definedName name="IQ_PRETAX_INC_MEDIAN_EST_REUT" hidden="1">"c5348"</definedName>
    <definedName name="IQ_PRETAX_INC_MEDIAN_EST_THOM" hidden="1">"c5120"</definedName>
    <definedName name="IQ_PRETAX_INC_NUM_EST" hidden="1">"c1699"</definedName>
    <definedName name="IQ_PRETAX_INC_NUM_EST_CIQ" hidden="1">"c4685"</definedName>
    <definedName name="IQ_PRETAX_INC_NUM_EST_REUT" hidden="1">"c5351"</definedName>
    <definedName name="IQ_PRETAX_INC_NUM_EST_THOM" hidden="1">"c5123"</definedName>
    <definedName name="IQ_PRETAX_INC_STDDEV_EST" hidden="1">"c1700"</definedName>
    <definedName name="IQ_PRETAX_INC_STDDEV_EST_CIQ" hidden="1">"c4686"</definedName>
    <definedName name="IQ_PRETAX_INC_STDDEV_EST_REUT" hidden="1">"c5352"</definedName>
    <definedName name="IQ_PRETAX_INC_STDDEV_EST_THOM" hidden="1">"c5124"</definedName>
    <definedName name="IQ_PRETAX_OPERATING_INC_AVG_ASSETS_FFIEC" hidden="1">"c13365"</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CIQ" hidden="1">"c4046"</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CIQ" hidden="1">"c3828"</definedName>
    <definedName name="IQ_RETURN_ASSETS_EST_REUT" hidden="1">"c3990"</definedName>
    <definedName name="IQ_RETURN_ASSETS_EST_THOM" hidden="1">"c4034"</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CIQ" hidden="1">"c38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CIQ" hidden="1">"c38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CIQ" hidden="1">"c3829"</definedName>
    <definedName name="IQ_RETURN_ASSETS_MEDIAN_EST_REUT" hidden="1">"c3991"</definedName>
    <definedName name="IQ_RETURN_ASSETS_MEDIAN_EST_THOM" hidden="1">"c4035"</definedName>
    <definedName name="IQ_RETURN_ASSETS_NUM_EST" hidden="1">"c3527"</definedName>
    <definedName name="IQ_RETURN_ASSETS_NUM_EST_CIQ" hidden="1">"c3832"</definedName>
    <definedName name="IQ_RETURN_ASSETS_NUM_EST_REUT" hidden="1">"c3994"</definedName>
    <definedName name="IQ_RETURN_ASSETS_NUM_EST_THOM" hidden="1">"c4038"</definedName>
    <definedName name="IQ_RETURN_ASSETS_STDDEV_EST" hidden="1">"c3528"</definedName>
    <definedName name="IQ_RETURN_ASSETS_STDDEV_EST_CIQ" hidden="1">"c3833"</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CIQ" hidden="1">"c3821"</definedName>
    <definedName name="IQ_RETURN_EQUITY_EST_REUT" hidden="1">"c3983"</definedName>
    <definedName name="IQ_RETURN_EQUITY_EST_THOM" hidden="1">"c5479"</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CIQ" hidden="1">"c3823"</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CIQ" hidden="1">"c3824"</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CIQ" hidden="1">"c3822"</definedName>
    <definedName name="IQ_RETURN_EQUITY_MEDIAN_EST_REUT" hidden="1">"c3984"</definedName>
    <definedName name="IQ_RETURN_EQUITY_MEDIAN_EST_THOM" hidden="1">"c5282"</definedName>
    <definedName name="IQ_RETURN_EQUITY_NUM_EST" hidden="1">"c3533"</definedName>
    <definedName name="IQ_RETURN_EQUITY_NUM_EST_CIQ" hidden="1">"c3825"</definedName>
    <definedName name="IQ_RETURN_EQUITY_NUM_EST_REUT" hidden="1">"c3987"</definedName>
    <definedName name="IQ_RETURN_EQUITY_NUM_EST_THOM" hidden="1">"c5285"</definedName>
    <definedName name="IQ_RETURN_EQUITY_STDDEV_EST" hidden="1">"c3534"</definedName>
    <definedName name="IQ_RETURN_EQUITY_STDDEV_EST_CIQ" hidden="1">"c3826"</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840486111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CIQ" hidden="1">"c5079"</definedName>
    <definedName name="IQ_TEV_EST_THOM" hidden="1">"c5529"</definedName>
    <definedName name="IQ_TEV_HIGH_EST" hidden="1">"c4527"</definedName>
    <definedName name="IQ_TEV_HIGH_EST_CIQ" hidden="1">"c5080"</definedName>
    <definedName name="IQ_TEV_HIGH_EST_THOM" hidden="1">"c5530"</definedName>
    <definedName name="IQ_TEV_LOW_EST" hidden="1">"c4528"</definedName>
    <definedName name="IQ_TEV_LOW_EST_CIQ" hidden="1">"c5081"</definedName>
    <definedName name="IQ_TEV_LOW_EST_THOM" hidden="1">"c5531"</definedName>
    <definedName name="IQ_TEV_MEDIAN_EST" hidden="1">"c4529"</definedName>
    <definedName name="IQ_TEV_MEDIAN_EST_CIQ" hidden="1">"c5082"</definedName>
    <definedName name="IQ_TEV_MEDIAN_EST_THOM" hidden="1">"c5532"</definedName>
    <definedName name="IQ_TEV_NUM_EST" hidden="1">"c4530"</definedName>
    <definedName name="IQ_TEV_NUM_EST_CIQ" hidden="1">"c5083"</definedName>
    <definedName name="IQ_TEV_NUM_EST_THOM" hidden="1">"c5533"</definedName>
    <definedName name="IQ_TEV_STDDEV_EST" hidden="1">"c4531"</definedName>
    <definedName name="IQ_TEV_STDDEV_EST_CIQ" hidden="1">"c5084"</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maxvar" localSheetId="0">[1]assump!$B$7</definedName>
    <definedName name="maxvar" localSheetId="13">[2]assump!$B$7</definedName>
    <definedName name="maxvar" localSheetId="14">[2]assump!$B$7</definedName>
    <definedName name="maxvar" localSheetId="15">[2]assump!$B$7</definedName>
    <definedName name="maxvar" localSheetId="2">[3]assump!$B$7</definedName>
    <definedName name="maxvar" localSheetId="3">[4]assump!$B$7</definedName>
    <definedName name="maxvar">#REF!</definedName>
    <definedName name="minvar" localSheetId="0">[1]assump!$B$6</definedName>
    <definedName name="minvar" localSheetId="13">[2]assump!$B$6</definedName>
    <definedName name="minvar" localSheetId="14">[2]assump!$B$6</definedName>
    <definedName name="minvar" localSheetId="15">[2]assump!$B$6</definedName>
    <definedName name="minvar" localSheetId="2">[3]assump!$B$6</definedName>
    <definedName name="minvar" localSheetId="3">[4]assump!$B$6</definedName>
    <definedName name="minvar">#REF!</definedName>
    <definedName name="_xlnm.Print_Area" localSheetId="0">'1'!$A$1:$J$24</definedName>
    <definedName name="_xlnm.Print_Area" localSheetId="9">'10'!$A$1:$AB$68</definedName>
    <definedName name="_xlnm.Print_Area" localSheetId="11">'11'!$A$1:$AB$67</definedName>
    <definedName name="_xlnm.Print_Area" localSheetId="12">'12'!$A$1:$AB$67</definedName>
    <definedName name="_xlnm.Print_Area" localSheetId="13">'13'!$A$1:$P$72</definedName>
    <definedName name="_xlnm.Print_Area" localSheetId="14">'14'!$A$1:$Z$75</definedName>
    <definedName name="_xlnm.Print_Area" localSheetId="15">'15'!$A$1:$X$68</definedName>
    <definedName name="_xlnm.Print_Area" localSheetId="16">'16'!$A$1:$U$39</definedName>
    <definedName name="_xlnm.Print_Area" localSheetId="1">'2'!$A$1:$L$73</definedName>
    <definedName name="_xlnm.Print_Area" localSheetId="2">'3'!$A$1:$O$39</definedName>
    <definedName name="_xlnm.Print_Area" localSheetId="3">'4'!$A$1:$S$64</definedName>
    <definedName name="_xlnm.Print_Area" localSheetId="4">'5'!$A$1:$Z$70</definedName>
    <definedName name="_xlnm.Print_Area" localSheetId="5">'6'!$A$1:$AB$67</definedName>
    <definedName name="_xlnm.Print_Area" localSheetId="6">'7'!$A$1:$AB$56</definedName>
    <definedName name="_xlnm.Print_Area" localSheetId="7">'8'!$A$1:$AB$73</definedName>
    <definedName name="_xlnm.Print_Area" localSheetId="8">'9'!$A$1:$AB$65</definedName>
    <definedName name="_xlnm.Print_Titles" localSheetId="11">'11'!$1:$2</definedName>
    <definedName name="_xlnm.Print_Titles" localSheetId="12">'12'!$1:$2</definedName>
    <definedName name="_xlnm.Print_Titles" localSheetId="5">'6'!$1:$2</definedName>
    <definedName name="Segment_Operating_Results">'8'!$A$3:$AB$66</definedName>
  </definedNames>
  <calcPr calcId="191029"/>
  <extLs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1008" uniqueCount="424">
  <si>
    <t>Client asset values, beginning of period ($mills)</t>
  </si>
  <si>
    <t>Client asset values, end of period</t>
  </si>
  <si>
    <t>Term life face amount in force, beginning of period</t>
  </si>
  <si>
    <t>Term life face amount in force, end of period</t>
  </si>
  <si>
    <t>Net income return on stockholders' equity</t>
  </si>
  <si>
    <t>Term Life Insurance</t>
  </si>
  <si>
    <t>Allocated net investment income</t>
  </si>
  <si>
    <t>(Dollars in thousands, except as noted)</t>
  </si>
  <si>
    <t>Financial Analysis</t>
  </si>
  <si>
    <t>Total Corporate portfolio</t>
  </si>
  <si>
    <t>Fixed-Maturity Securities - Effective Maturity</t>
  </si>
  <si>
    <t>(Dollars in millions)</t>
  </si>
  <si>
    <t>Deferred policy acquisition costs</t>
  </si>
  <si>
    <t>Other policy liabilities</t>
  </si>
  <si>
    <t>(Dollars in thousands, except per-share data)</t>
  </si>
  <si>
    <t>A.M. Best</t>
  </si>
  <si>
    <t>Total revenues</t>
  </si>
  <si>
    <t>Other commissions and fees</t>
  </si>
  <si>
    <t>Sales-based</t>
  </si>
  <si>
    <t>Asset-based</t>
  </si>
  <si>
    <t>Account-based</t>
  </si>
  <si>
    <t>Other sales commissions</t>
  </si>
  <si>
    <t>Terminated term life face amount</t>
  </si>
  <si>
    <t>Issued term life policies</t>
  </si>
  <si>
    <t>Total product sales</t>
  </si>
  <si>
    <t>Net flows</t>
  </si>
  <si>
    <t>Fixed Income:</t>
  </si>
  <si>
    <t>Investment Portfolio by Asset Class</t>
  </si>
  <si>
    <t>Average rating by amortized cost</t>
  </si>
  <si>
    <t>Total Asset-Backed</t>
  </si>
  <si>
    <t>CMBS asset class:</t>
  </si>
  <si>
    <t>Asset-Backed asset class:</t>
  </si>
  <si>
    <t>Mortgage-Backed asset class:</t>
  </si>
  <si>
    <t>Total investment income</t>
  </si>
  <si>
    <t>Investment expenses</t>
  </si>
  <si>
    <t>Term Life</t>
  </si>
  <si>
    <t>Revenues:</t>
  </si>
  <si>
    <t>Direct premiums</t>
  </si>
  <si>
    <t>Ceded premiums</t>
  </si>
  <si>
    <t>Net premiums</t>
  </si>
  <si>
    <t>Net investment income</t>
  </si>
  <si>
    <t>Other</t>
  </si>
  <si>
    <t>Benefits and expenses:</t>
  </si>
  <si>
    <t>Benefits and claims</t>
  </si>
  <si>
    <t>Insurance commissions</t>
  </si>
  <si>
    <t>Insurance expenses</t>
  </si>
  <si>
    <t>Sales commissions</t>
  </si>
  <si>
    <t>Other operating expenses</t>
  </si>
  <si>
    <t>Income taxes</t>
  </si>
  <si>
    <t>Due from reinsurers</t>
  </si>
  <si>
    <t>Other assets</t>
  </si>
  <si>
    <t>Separate account assets</t>
  </si>
  <si>
    <t>Liabilities:</t>
  </si>
  <si>
    <t>Future policy benefits</t>
  </si>
  <si>
    <t>Other liabilities</t>
  </si>
  <si>
    <t>Separate account liabilities</t>
  </si>
  <si>
    <t>Paid-in capital</t>
  </si>
  <si>
    <t>Retained earnings</t>
  </si>
  <si>
    <t>Key Statistics</t>
  </si>
  <si>
    <t>Total</t>
  </si>
  <si>
    <t>Supplemental Financial Information</t>
  </si>
  <si>
    <t>(Dollars in thousands)</t>
  </si>
  <si>
    <t>Treasury</t>
  </si>
  <si>
    <t>Government</t>
  </si>
  <si>
    <t>Tax-Exempt Municipal</t>
  </si>
  <si>
    <t>Redeemable Preferred</t>
  </si>
  <si>
    <t>Below Investment Grade</t>
  </si>
  <si>
    <t>Total Fixed Income</t>
  </si>
  <si>
    <t>Perpetual Preferred</t>
  </si>
  <si>
    <t>Common Stock</t>
  </si>
  <si>
    <t>Total Equities</t>
  </si>
  <si>
    <t>Amortized  Cost</t>
  </si>
  <si>
    <t>% of Total</t>
  </si>
  <si>
    <t>Rating</t>
  </si>
  <si>
    <t>AAA</t>
  </si>
  <si>
    <t>AA</t>
  </si>
  <si>
    <t>A</t>
  </si>
  <si>
    <t>BBB</t>
  </si>
  <si>
    <t>Banking</t>
  </si>
  <si>
    <t>Basic Industry</t>
  </si>
  <si>
    <t>Capital Goods</t>
  </si>
  <si>
    <t>Communications</t>
  </si>
  <si>
    <t>Consumer Cyclical</t>
  </si>
  <si>
    <t>Electric</t>
  </si>
  <si>
    <t>Energy</t>
  </si>
  <si>
    <t>Finance Companies</t>
  </si>
  <si>
    <t>Financial Other</t>
  </si>
  <si>
    <t>Industrial Other</t>
  </si>
  <si>
    <t>Insurance</t>
  </si>
  <si>
    <t>Natural Gas</t>
  </si>
  <si>
    <t>Technology</t>
  </si>
  <si>
    <t>Transportation</t>
  </si>
  <si>
    <t>Total Corporate</t>
  </si>
  <si>
    <t>Recruits</t>
  </si>
  <si>
    <t>Inflows</t>
  </si>
  <si>
    <t>Net Income</t>
  </si>
  <si>
    <t>Commissions and fees:</t>
  </si>
  <si>
    <t>Sales commissions:</t>
  </si>
  <si>
    <t>Assets:</t>
  </si>
  <si>
    <t>Commission costs deferred</t>
  </si>
  <si>
    <t>General expenses deferred</t>
  </si>
  <si>
    <t>Corporate &amp; Other Distributed Products</t>
  </si>
  <si>
    <t>S&amp;P</t>
  </si>
  <si>
    <t>A+</t>
  </si>
  <si>
    <t>NAIC Designations</t>
  </si>
  <si>
    <t>&lt; 1 Yr.</t>
  </si>
  <si>
    <t>1-2 Yrs.</t>
  </si>
  <si>
    <t>&gt; 10 Yrs.</t>
  </si>
  <si>
    <t>Total CMBS</t>
  </si>
  <si>
    <t>Total Mortgage-Backed</t>
  </si>
  <si>
    <t>A-</t>
  </si>
  <si>
    <t>AA-</t>
  </si>
  <si>
    <t>Interest expense</t>
  </si>
  <si>
    <t>Annualized Return on Equity</t>
  </si>
  <si>
    <t>Other, net</t>
  </si>
  <si>
    <t>Realized investment (losses) gains</t>
  </si>
  <si>
    <t>Amortization of deferred policy acquisition costs</t>
  </si>
  <si>
    <t>nm</t>
  </si>
  <si>
    <t>Statement of Income</t>
  </si>
  <si>
    <t>Income before income taxes</t>
  </si>
  <si>
    <t>Capital Structure</t>
  </si>
  <si>
    <t>Foreign currency impact, net</t>
  </si>
  <si>
    <t>(1)</t>
  </si>
  <si>
    <t>(2)</t>
  </si>
  <si>
    <t>(3)</t>
  </si>
  <si>
    <t>Cumulative translation adjustment</t>
  </si>
  <si>
    <t>Segregated Funds</t>
  </si>
  <si>
    <t>Avg</t>
  </si>
  <si>
    <t>Market</t>
  </si>
  <si>
    <t xml:space="preserve">Amortized  </t>
  </si>
  <si>
    <t xml:space="preserve">Unrealized </t>
  </si>
  <si>
    <t xml:space="preserve">Market </t>
  </si>
  <si>
    <t xml:space="preserve">Book </t>
  </si>
  <si>
    <t xml:space="preserve">Avg </t>
  </si>
  <si>
    <t xml:space="preserve"> Value</t>
  </si>
  <si>
    <t>Cost</t>
  </si>
  <si>
    <t>G/(L)</t>
  </si>
  <si>
    <t>Value</t>
  </si>
  <si>
    <t>Yield</t>
  </si>
  <si>
    <t>Mutual Fund</t>
  </si>
  <si>
    <t>Net Investment Income by Source</t>
  </si>
  <si>
    <t>Cash &amp; cash equivalents</t>
  </si>
  <si>
    <t>2-5 Yrs.</t>
  </si>
  <si>
    <t>5-10 Yrs.</t>
  </si>
  <si>
    <t>Duration</t>
  </si>
  <si>
    <t>years</t>
  </si>
  <si>
    <t>NA</t>
  </si>
  <si>
    <t>Total Private</t>
  </si>
  <si>
    <t>Total Treasury &amp; Government</t>
  </si>
  <si>
    <t>(4)</t>
  </si>
  <si>
    <t>(5)</t>
  </si>
  <si>
    <t>Prepaid Legal Services</t>
  </si>
  <si>
    <t>Auto and Homeowners Insurance</t>
  </si>
  <si>
    <t>Treasury stock</t>
  </si>
  <si>
    <t>Net income</t>
  </si>
  <si>
    <t>Total assets</t>
  </si>
  <si>
    <t>Total liabilities</t>
  </si>
  <si>
    <t>Stockholders’ equity:</t>
  </si>
  <si>
    <t>Total liabilities and stockholders' equity</t>
  </si>
  <si>
    <t>Total stockholders’ equity</t>
  </si>
  <si>
    <t>Deferred Policy Acquisition Costs Rollforward</t>
  </si>
  <si>
    <t>Balance, beginning of period</t>
  </si>
  <si>
    <t>Balance, end of period</t>
  </si>
  <si>
    <t>Accumulated other comprehensive income (loss), net:</t>
  </si>
  <si>
    <t>Page</t>
  </si>
  <si>
    <t>Foreign currency impact and other, net</t>
  </si>
  <si>
    <t>Net income return on adjusted stockholders' equity</t>
  </si>
  <si>
    <t>Preface, definition of Non-GAAP financial measures  ……………………………………………………………………………………………………..</t>
  </si>
  <si>
    <t>Cash and invested assets to stockholders' equity</t>
  </si>
  <si>
    <t>Cash and invested assets to adjusted stockholders' equity</t>
  </si>
  <si>
    <t>Issued term life face amount</t>
  </si>
  <si>
    <t>Estimated annualized issued term life premium</t>
  </si>
  <si>
    <t>Premium from new policies</t>
  </si>
  <si>
    <t>Additions and increases in premium</t>
  </si>
  <si>
    <t>Total estimated annualized issued term life premium</t>
  </si>
  <si>
    <t>Investment &amp; Savings Products</t>
  </si>
  <si>
    <t>Investment &amp; Savings product sales</t>
  </si>
  <si>
    <t>YOY YTD</t>
  </si>
  <si>
    <t>8</t>
  </si>
  <si>
    <t>Earnings per Share</t>
  </si>
  <si>
    <t>Mortgage Backed</t>
  </si>
  <si>
    <t>Asset Backed</t>
  </si>
  <si>
    <t>$
Change</t>
  </si>
  <si>
    <t>%
Change</t>
  </si>
  <si>
    <t>Total sales-based revenue generating product sales</t>
  </si>
  <si>
    <t>Net income used in computing diluted EPS</t>
  </si>
  <si>
    <t>Total Invested Assets</t>
  </si>
  <si>
    <t>Effective maturity</t>
  </si>
  <si>
    <t>Fixed Income portfolio duration</t>
  </si>
  <si>
    <t>Treasury &amp; Government asset classes:</t>
  </si>
  <si>
    <t>New money yield</t>
  </si>
  <si>
    <t>Fixed Income Portfolio Quality Ratings</t>
  </si>
  <si>
    <t>Basic earnings per share:</t>
  </si>
  <si>
    <t>Basic earnings per share</t>
  </si>
  <si>
    <t>Diluted earnings per share:</t>
  </si>
  <si>
    <t>Diluted earnings per share</t>
  </si>
  <si>
    <t>Life-insurance licensed sales force, end of period</t>
  </si>
  <si>
    <t>Life-insurance licensed sales force, beginning of period</t>
  </si>
  <si>
    <t>New life-licensed representatives</t>
  </si>
  <si>
    <t>Non-renewal and terminated representatives</t>
  </si>
  <si>
    <t>Term life face amount in-force, beginning of period ($mills)</t>
  </si>
  <si>
    <t>Term life face amount in-force, end of period</t>
  </si>
  <si>
    <t>Net income used in computing basic EPS</t>
  </si>
  <si>
    <t>Shares used to calculate diluted EPS</t>
  </si>
  <si>
    <t>Deposit asset underlying 10% reinsurance treaty</t>
  </si>
  <si>
    <t>Five-year historical key statistics  ………………………………………………………………………………………………………………………….</t>
  </si>
  <si>
    <t>Investment portfolio  ……………………………………………………………………………………………………………………………………………..…………</t>
  </si>
  <si>
    <t>Segment operating results  ………………………………………………………………………………………………………………………………...…..</t>
  </si>
  <si>
    <t>Statements of income  ……………………………………………………………………………………….…………………...………………………………..</t>
  </si>
  <si>
    <t>Financial results and other statistical data  ………………………………………………………………………………………………………….……..</t>
  </si>
  <si>
    <t>(6)</t>
  </si>
  <si>
    <t>Average stockholders' equity</t>
  </si>
  <si>
    <t>Average adjusted stockholders' equity</t>
  </si>
  <si>
    <t>Amortization of DAC</t>
  </si>
  <si>
    <t>Adjusted stockholders' equity per share</t>
  </si>
  <si>
    <t>Less income attributable to unvested participating securities</t>
  </si>
  <si>
    <t>Less operating income attributable to unvested participating securities</t>
  </si>
  <si>
    <t>Variable Annuities and other</t>
  </si>
  <si>
    <t>Investment &amp; Savings average client asset values</t>
  </si>
  <si>
    <t>Fixed income book yield, end of period</t>
  </si>
  <si>
    <t xml:space="preserve">        Term Life Insurance segment - financial results, key statistics, and financial analysis  ………………………………...…………………………</t>
  </si>
  <si>
    <t>% Pt
Change</t>
  </si>
  <si>
    <t>Condensed balance sheets and reconciliation of balance sheet non-GAAP to GAAP financial measures……………………………………………………....</t>
  </si>
  <si>
    <t>Outstanding common shares exclude restricted stock units.</t>
  </si>
  <si>
    <t>Payable under securities lending</t>
  </si>
  <si>
    <t>Condensed Balance Sheets</t>
  </si>
  <si>
    <t>Weighted-average common shares and fully vested equity awards</t>
  </si>
  <si>
    <t>Holding Company Senior Debt Ratings</t>
  </si>
  <si>
    <t>Moody's</t>
  </si>
  <si>
    <t>a-</t>
  </si>
  <si>
    <t>Issued term life face amount (3)</t>
  </si>
  <si>
    <t>Consumer Non Cyclical</t>
  </si>
  <si>
    <t>Financial Strength Ratings - Primerica Life Insurance Co</t>
  </si>
  <si>
    <t>Derivatives</t>
  </si>
  <si>
    <t>Notes payable</t>
  </si>
  <si>
    <t>Policy loans and other invested assets</t>
  </si>
  <si>
    <t>Managed Accounts</t>
  </si>
  <si>
    <t>Indexed Annuities</t>
  </si>
  <si>
    <t>BBB+</t>
  </si>
  <si>
    <t>Adjusted Stockholders' Equity Rollforward</t>
  </si>
  <si>
    <t>Shareholder dividends</t>
  </si>
  <si>
    <t>Retirement of shares and warrants</t>
  </si>
  <si>
    <t>Net foreign currency translation adjustment</t>
  </si>
  <si>
    <t>Total Term Life Insurance - Financial Analysis</t>
  </si>
  <si>
    <t>Term Life direct premiums</t>
  </si>
  <si>
    <t>% of adjusted direct premiums</t>
  </si>
  <si>
    <t>Term Life adjusted direct premiums</t>
  </si>
  <si>
    <t>Term Life other ceded premiums</t>
  </si>
  <si>
    <t>Term Life ceded premiums</t>
  </si>
  <si>
    <t>Total direct premiums</t>
  </si>
  <si>
    <t>Direct Premiums</t>
  </si>
  <si>
    <t>(7)</t>
  </si>
  <si>
    <t>DAC amortization &amp; insurance commissions</t>
  </si>
  <si>
    <t>Surplus note</t>
  </si>
  <si>
    <t>Securities held to maturity</t>
  </si>
  <si>
    <t>Investments and cash excluding securities held to maturity</t>
  </si>
  <si>
    <t>Total investments and cash</t>
  </si>
  <si>
    <t>Note:  Investment Portfolio pages in this Financial Supplement exclude the Held to Maturity asset on our balance sheet.</t>
  </si>
  <si>
    <t>Interest Expense on Surplus Note</t>
  </si>
  <si>
    <t>Equity Securities</t>
  </si>
  <si>
    <t>Fixed-maturity securities (held-to-maturity)</t>
  </si>
  <si>
    <t>Fixed-maturity securities (available-for-sale)</t>
  </si>
  <si>
    <t>Debt-to-capital is that of the parent company only.  Capital in the debt-to-capital ratio includes stockholders' equity and the note payable.</t>
  </si>
  <si>
    <t>Annualized net flows as % of beginning of period asset values</t>
  </si>
  <si>
    <t>Investment Portfolio Quality Ratings (1)</t>
  </si>
  <si>
    <t>9-10</t>
  </si>
  <si>
    <t>Canada Retail Mutual Funds</t>
  </si>
  <si>
    <t>Canada</t>
  </si>
  <si>
    <t>U.S. Retail Mutual Funds</t>
  </si>
  <si>
    <t>U.S.</t>
  </si>
  <si>
    <t xml:space="preserve">        Investment and Savings Products segment - financial results, financial analysis, and key statistics  ………………………………….……………………………..</t>
  </si>
  <si>
    <t>11-12</t>
  </si>
  <si>
    <t>13-15</t>
  </si>
  <si>
    <t>Fees paid based on client asset values (1)</t>
  </si>
  <si>
    <t>Total other operating expenses</t>
  </si>
  <si>
    <t>Sales-based net revenue as % of revenue-generating sales (3)</t>
  </si>
  <si>
    <t>Asset-based net revenue as % of average asset values (4)</t>
  </si>
  <si>
    <t>Total Canada product sales</t>
  </si>
  <si>
    <t>Total U.S. product sales</t>
  </si>
  <si>
    <t>Total Canada average client assets</t>
  </si>
  <si>
    <t>Total U.S. average client assets</t>
  </si>
  <si>
    <t>Total average client assets</t>
  </si>
  <si>
    <t>Utility Other</t>
  </si>
  <si>
    <t>Premiums ceded to IPO coinsurers</t>
  </si>
  <si>
    <t>(8)</t>
  </si>
  <si>
    <t>Income Before Income Taxes by Segment</t>
  </si>
  <si>
    <t>Dilutive impact of contingently issuable shares</t>
  </si>
  <si>
    <t xml:space="preserve">Recordkeeping and custodial </t>
  </si>
  <si>
    <t xml:space="preserve">Recordkeeping only </t>
  </si>
  <si>
    <t>Fees paid based on fee-generating positions (2)</t>
  </si>
  <si>
    <t>Reconciliation from Term Life Direct Premiums to Term Life Adjusted Direct Premiums</t>
  </si>
  <si>
    <t>Less: Premiums ceded to IPO Coinsurers</t>
  </si>
  <si>
    <t>Reconciliation from Term Life Ceded Premiums to Term Life Other Ceded Premiums</t>
  </si>
  <si>
    <t>Reconciliation of statement of income GAAP to non-GAAP financial measures……………………………………………………………………………………</t>
  </si>
  <si>
    <t>Diluted adjusted operating income per share</t>
  </si>
  <si>
    <t>Basic adjusted operating income per share</t>
  </si>
  <si>
    <t>Reconciliation from Total Revenues to Adjusted Operating Revenues</t>
  </si>
  <si>
    <t>Adjusted operating revenues</t>
  </si>
  <si>
    <t>Reconciliation from Income Before Income Taxes to Adjusted Operating Income Before Income Taxes</t>
  </si>
  <si>
    <t>Adjusted operating income before income taxes</t>
  </si>
  <si>
    <t xml:space="preserve">Reconciliation from Net Income to Adjusted Net Operating Income </t>
  </si>
  <si>
    <t>Revenues</t>
  </si>
  <si>
    <t>Benefits and expenses</t>
  </si>
  <si>
    <t>Term Life Insurance Income Before Income Taxes</t>
  </si>
  <si>
    <t>Total Term Life income before income taxes</t>
  </si>
  <si>
    <t>Investment &amp; Savings Products Income Before Income Taxes</t>
  </si>
  <si>
    <t>Adjusted net operating income</t>
  </si>
  <si>
    <t xml:space="preserve">Brokerage </t>
  </si>
  <si>
    <t>Share count reflects outstanding common shares, but excludes restricted stock units (RSUs).</t>
  </si>
  <si>
    <t>Dec 31,
2018</t>
  </si>
  <si>
    <t>Reconciliation from Net Investment Income to Adjusted Net Investment Income</t>
  </si>
  <si>
    <t>Net Investment Income</t>
  </si>
  <si>
    <t>Adjusted net investment income</t>
  </si>
  <si>
    <t>Less: MTM investment adjustments</t>
  </si>
  <si>
    <t>Deposit asset - Mark to Market</t>
  </si>
  <si>
    <t>Adjusted net operating income used in computing basic operating EPS</t>
  </si>
  <si>
    <t>Adjusted net operating income used in computing diluted operating EPS</t>
  </si>
  <si>
    <t>Adjusted net operating income return on adjusted stockholders' equity</t>
  </si>
  <si>
    <t>Common stock ($0.01 par value) (1)</t>
  </si>
  <si>
    <t>Debt-to-capital (1)</t>
  </si>
  <si>
    <t>Share count, end of period (2)</t>
  </si>
  <si>
    <t>Sales-based (1)</t>
  </si>
  <si>
    <t>Asset-based (2)</t>
  </si>
  <si>
    <t>Account-based (3)</t>
  </si>
  <si>
    <t>Premiums ceded to IPO coinsurers (1)</t>
  </si>
  <si>
    <t>Adjusted direct premiums (2)</t>
  </si>
  <si>
    <t>Benefits and claims, net (6)</t>
  </si>
  <si>
    <t>Insurance expenses, net (7)</t>
  </si>
  <si>
    <t>Term Life operating margin (8)</t>
  </si>
  <si>
    <t>Estimated annualized issued term life premium ($mills) (1):</t>
  </si>
  <si>
    <t>Estimated average annualized issued term life premium per policy (1)(2)</t>
  </si>
  <si>
    <t>Account-based net revenue per average fee generating position (5)(6)</t>
  </si>
  <si>
    <t>Outflows (1)</t>
  </si>
  <si>
    <t>Change in market value, net and other (2)</t>
  </si>
  <si>
    <t>In whole dollars.</t>
  </si>
  <si>
    <t>US$ denominated investments in issuers outside of the United States based on country of risk</t>
  </si>
  <si>
    <t>Emerging markets is as defined by MSCI, Inc. which include Chile, India, Peru, Poland and South Africa</t>
  </si>
  <si>
    <t>Less: Realized investment gains/(losses)</t>
  </si>
  <si>
    <t>Less: Income before income taxes reconciling items</t>
  </si>
  <si>
    <t>Less: Tax impact of income before income taxes reconciling items</t>
  </si>
  <si>
    <t>$/#
Change</t>
  </si>
  <si>
    <t xml:space="preserve">                  Total revenues</t>
  </si>
  <si>
    <t xml:space="preserve">                  Net income</t>
  </si>
  <si>
    <t xml:space="preserve">                  Total benefits and expenses</t>
  </si>
  <si>
    <t xml:space="preserve"> Income before income taxes</t>
  </si>
  <si>
    <t>Ratings method for split ratings: If by 2 NRSROs, use lower of the two; if by 3 or more NRSROs, use second lowest</t>
  </si>
  <si>
    <t>NAIC ratings for our U.S. insurance companies' fixed income portfolios</t>
  </si>
  <si>
    <t>Other consists of assets held by our non-life companies, Canadian insurance company, and unrated equities</t>
  </si>
  <si>
    <t>A1</t>
  </si>
  <si>
    <t>Baa1</t>
  </si>
  <si>
    <r>
      <t>Sales-based</t>
    </r>
    <r>
      <rPr>
        <sz val="11"/>
        <color indexed="8"/>
        <rFont val="Arial"/>
        <family val="2"/>
      </rPr>
      <t xml:space="preserve"> - revenues or commission expenses relating to the sales of mutual funds and variable annuities.</t>
    </r>
  </si>
  <si>
    <r>
      <t>Asset-based</t>
    </r>
    <r>
      <rPr>
        <sz val="11"/>
        <color indexed="8"/>
        <rFont val="Arial"/>
        <family val="2"/>
      </rPr>
      <t xml:space="preserve"> - revenues or commission expenses relating to the value of assets in client accounts for which we earn ongoing service, distribution, and other fees.</t>
    </r>
  </si>
  <si>
    <r>
      <t>Account-based</t>
    </r>
    <r>
      <rPr>
        <sz val="11"/>
        <color indexed="8"/>
        <rFont val="Arial"/>
        <family val="2"/>
      </rPr>
      <t xml:space="preserve">  - revenues relating to the fee generating client accounts we administer.</t>
    </r>
  </si>
  <si>
    <r>
      <t xml:space="preserve">Premiums ceded to IPO coinsurers </t>
    </r>
    <r>
      <rPr>
        <sz val="11"/>
        <color indexed="8"/>
        <rFont val="Arial"/>
        <family val="2"/>
      </rPr>
      <t>- premiums ceded to IPO coinsurers under the IPO coinsurance transactions excluding any reimbursements from the IPO coinsurers on previously existing reinsurance agreements.</t>
    </r>
  </si>
  <si>
    <r>
      <t>Adjusted direct premiums</t>
    </r>
    <r>
      <rPr>
        <sz val="11"/>
        <color indexed="8"/>
        <rFont val="Arial"/>
        <family val="2"/>
      </rPr>
      <t xml:space="preserve"> - direct premiums net of premiums ceded to IPO coinsurers.</t>
    </r>
  </si>
  <si>
    <r>
      <t>Other ceded premiums</t>
    </r>
    <r>
      <rPr>
        <sz val="11"/>
        <color indexed="8"/>
        <rFont val="Arial"/>
        <family val="2"/>
      </rPr>
      <t xml:space="preserve"> - premiums ceded to non-IPO coinsurers net of any applicable reimbursements from the IPO coinsurers.</t>
    </r>
  </si>
  <si>
    <r>
      <t>Premiums ceded to IPO coinsurers</t>
    </r>
    <r>
      <rPr>
        <sz val="11"/>
        <color indexed="8"/>
        <rFont val="Arial"/>
        <family val="2"/>
      </rPr>
      <t xml:space="preserve"> - premiums ceded to IPO coinsurers under the IPO coinsurance transactions excluding any reimbursements from the IPO coinsurers on previously existing reinsurance agreements.</t>
    </r>
  </si>
  <si>
    <r>
      <t>Benefits and claims, net</t>
    </r>
    <r>
      <rPr>
        <sz val="11"/>
        <color indexed="8"/>
        <rFont val="Arial"/>
        <family val="2"/>
      </rPr>
      <t xml:space="preserve"> - benefits &amp; claims net of other ceded premiums which are largely YRT. </t>
    </r>
  </si>
  <si>
    <r>
      <t>Insurance expenses, net</t>
    </r>
    <r>
      <rPr>
        <sz val="11"/>
        <color indexed="8"/>
        <rFont val="Arial"/>
        <family val="2"/>
      </rPr>
      <t xml:space="preserve"> - insurance expenses net of other, net revenues.</t>
    </r>
  </si>
  <si>
    <r>
      <rPr>
        <u/>
        <sz val="11"/>
        <color indexed="8"/>
        <rFont val="Arial"/>
        <family val="2"/>
      </rPr>
      <t xml:space="preserve">Term Life operating margin </t>
    </r>
    <r>
      <rPr>
        <sz val="11"/>
        <color indexed="8"/>
        <rFont val="Arial"/>
        <family val="2"/>
      </rPr>
      <t>- Term Life operating income before income taxes as a percentage of adjusted direct premiums.</t>
    </r>
  </si>
  <si>
    <r>
      <t>Issued term life face amount</t>
    </r>
    <r>
      <rPr>
        <sz val="11"/>
        <color indexed="8"/>
        <rFont val="Arial"/>
        <family val="2"/>
      </rPr>
      <t xml:space="preserve"> - includes face amount on issued term life policies, additional riders added to existing policies, and face increases under increasing benefit riders.</t>
    </r>
  </si>
  <si>
    <r>
      <t>Fees paid based on client asset values</t>
    </r>
    <r>
      <rPr>
        <sz val="11"/>
        <color indexed="8"/>
        <rFont val="Arial"/>
        <family val="2"/>
      </rPr>
      <t xml:space="preserve"> - administration fees on Canadian Segregated Funds and advisory fees on Managed Accounts that vary directly with client asset values.</t>
    </r>
  </si>
  <si>
    <r>
      <t>Fees paid based on fee-generating positions</t>
    </r>
    <r>
      <rPr>
        <sz val="11"/>
        <color indexed="8"/>
        <rFont val="Arial"/>
        <family val="2"/>
      </rPr>
      <t xml:space="preserve"> - recordkeeping fees that vary with the number of fee-generating positions.</t>
    </r>
  </si>
  <si>
    <r>
      <t>Asset-based net revenue</t>
    </r>
    <r>
      <rPr>
        <sz val="11"/>
        <color indexed="8"/>
        <rFont val="Arial"/>
        <family val="2"/>
      </rPr>
      <t xml:space="preserve"> - commission and fee revenue less administration and advisory fees paid to third-party providers and commissions paid to the sales force earned based on product account values including amortization of deferred acquisition costs for segregated funds.</t>
    </r>
  </si>
  <si>
    <r>
      <t>Account-based net revenue</t>
    </r>
    <r>
      <rPr>
        <sz val="11"/>
        <color indexed="8"/>
        <rFont val="Arial"/>
        <family val="2"/>
      </rPr>
      <t xml:space="preserve"> - fee revenue less recordkeeping fees paid to third-party providers based on fee-generating positions and certain direct general expenses.</t>
    </r>
  </si>
  <si>
    <r>
      <rPr>
        <u/>
        <sz val="11"/>
        <color indexed="8"/>
        <rFont val="Arial"/>
        <family val="2"/>
      </rPr>
      <t>Product sales</t>
    </r>
    <r>
      <rPr>
        <sz val="11"/>
        <color indexed="8"/>
        <rFont val="Arial"/>
        <family val="2"/>
      </rPr>
      <t xml:space="preserve"> ($mills)</t>
    </r>
  </si>
  <si>
    <r>
      <rPr>
        <u/>
        <sz val="11"/>
        <color indexed="8"/>
        <rFont val="Arial"/>
        <family val="2"/>
      </rPr>
      <t>Average client asset values</t>
    </r>
    <r>
      <rPr>
        <sz val="11"/>
        <color indexed="8"/>
        <rFont val="Arial"/>
        <family val="2"/>
      </rPr>
      <t xml:space="preserve"> ($mills)</t>
    </r>
  </si>
  <si>
    <r>
      <rPr>
        <u/>
        <sz val="11"/>
        <color indexed="8"/>
        <rFont val="Arial"/>
        <family val="2"/>
      </rPr>
      <t>Average number of fee-generating positions</t>
    </r>
    <r>
      <rPr>
        <sz val="11"/>
        <color indexed="8"/>
        <rFont val="Arial"/>
        <family val="2"/>
      </rPr>
      <t xml:space="preserve"> (thous) (3)</t>
    </r>
  </si>
  <si>
    <r>
      <t>Asset value outflows</t>
    </r>
    <r>
      <rPr>
        <sz val="11"/>
        <color indexed="8"/>
        <rFont val="Arial"/>
        <family val="2"/>
      </rPr>
      <t xml:space="preserve"> - include (a) redemptions of assets, (b) sales charges on the inflow sales figures, and (c) the net flow of money market funds sold and redeemed on the company's recordkeeping platform.  The redemptions of assets must be estimated for approximately 4% of account values as these figures are not readily available.  Actual redemptions as a percentage of account values for similar known account values are used to estimate the unknown redemption values.</t>
    </r>
  </si>
  <si>
    <r>
      <t>Change in market value, net</t>
    </r>
    <r>
      <rPr>
        <sz val="11"/>
        <color indexed="8"/>
        <rFont val="Arial"/>
        <family val="2"/>
      </rPr>
      <t xml:space="preserve"> - market value fluctuations net of fees and expenses.</t>
    </r>
  </si>
  <si>
    <r>
      <t>Fee generating positions</t>
    </r>
    <r>
      <rPr>
        <sz val="11"/>
        <color indexed="8"/>
        <rFont val="Arial"/>
        <family val="2"/>
      </rPr>
      <t xml:space="preserve"> - mutual fund positions for which we receive recordkeeping fees. An individual client account may include multiple mutual fund positions. We may also receive fees earned for custodial services that we provide to clients with retirement plan accounts that hold positions in these mutual funds. </t>
    </r>
  </si>
  <si>
    <r>
      <t>Total Fixed Income portfolio:</t>
    </r>
    <r>
      <rPr>
        <sz val="11"/>
        <color indexed="8"/>
        <rFont val="Arial"/>
        <family val="2"/>
      </rPr>
      <t xml:space="preserve"> </t>
    </r>
  </si>
  <si>
    <r>
      <t>U.S. Insurer Fixed Income</t>
    </r>
    <r>
      <rPr>
        <sz val="9"/>
        <rFont val="Arial"/>
        <family val="2"/>
      </rPr>
      <t xml:space="preserve"> (2)</t>
    </r>
  </si>
  <si>
    <r>
      <t>Other</t>
    </r>
    <r>
      <rPr>
        <sz val="9"/>
        <rFont val="Arial"/>
        <family val="2"/>
      </rPr>
      <t xml:space="preserve"> (3)</t>
    </r>
  </si>
  <si>
    <t>AA+</t>
  </si>
  <si>
    <r>
      <t>Estimated annualized issued term life premium</t>
    </r>
    <r>
      <rPr>
        <sz val="11"/>
        <color indexed="8"/>
        <rFont val="Arial"/>
        <family val="2"/>
      </rPr>
      <t xml:space="preserve"> - estimated as average premium per $1,000 of face amounts issued on new policies and additions (before free look returns) multiplied by actual face amount issued on new policies, rider additions and face amount increases.</t>
    </r>
  </si>
  <si>
    <r>
      <t>Sales-based net revenue</t>
    </r>
    <r>
      <rPr>
        <sz val="11"/>
        <color indexed="8"/>
        <rFont val="Arial"/>
        <family val="2"/>
      </rPr>
      <t xml:space="preserve"> - commission and fee revenue less commissions paid to the sales force based on product sales activity.</t>
    </r>
  </si>
  <si>
    <t>Q4
2019</t>
  </si>
  <si>
    <t>Mar 31,
2019</t>
  </si>
  <si>
    <t>Jun 30,
2019</t>
  </si>
  <si>
    <t>Sep 30,
2019</t>
  </si>
  <si>
    <t>Dec 31,
2019</t>
  </si>
  <si>
    <t>Q1
2019</t>
  </si>
  <si>
    <t>Q2
2019</t>
  </si>
  <si>
    <t>Q3
2019</t>
  </si>
  <si>
    <t>YTD 
2019</t>
  </si>
  <si>
    <t>Q1 
2019</t>
  </si>
  <si>
    <t>Segregated Funds and other</t>
  </si>
  <si>
    <t>Cash, Cash Equivalents, and Short Term</t>
  </si>
  <si>
    <t>Other ceded premiums (3)</t>
  </si>
  <si>
    <t>Post-IPO direct premiums (4)</t>
  </si>
  <si>
    <t>Pre-IPO direct premiums (5)</t>
  </si>
  <si>
    <t>% of Pre-IPO direct premiums</t>
  </si>
  <si>
    <r>
      <t>Post-IPO direct premiums</t>
    </r>
    <r>
      <rPr>
        <sz val="11"/>
        <color indexed="8"/>
        <rFont val="Arial"/>
        <family val="2"/>
      </rPr>
      <t xml:space="preserve"> - direct premiums not subject to the 2010 IPO coinsurance transactions.</t>
    </r>
  </si>
  <si>
    <r>
      <t>Pre-IPO direct premiums</t>
    </r>
    <r>
      <rPr>
        <sz val="11"/>
        <color indexed="8"/>
        <rFont val="Arial"/>
        <family val="2"/>
      </rPr>
      <t xml:space="preserve"> - direct premiums subject to the 2010 IPO coinsurance transactions.</t>
    </r>
  </si>
  <si>
    <t>Dec 31,
2020</t>
  </si>
  <si>
    <t>Q4
2020</t>
  </si>
  <si>
    <t>Mar 31,
2020</t>
  </si>
  <si>
    <t>Jun 30,
2020</t>
  </si>
  <si>
    <t>Sep 30,
2020</t>
  </si>
  <si>
    <t>Q1
2020</t>
  </si>
  <si>
    <t>Q2
2020</t>
  </si>
  <si>
    <t>Q3
2020</t>
  </si>
  <si>
    <t>YTD 
2020</t>
  </si>
  <si>
    <t>This document may contain forward-looking statements and information.  Additional information and factors that could cause actual results to differ materially from any forward-looking statements or information in this document is available in our Form 10-K for the year ended December 31, 2019.</t>
  </si>
  <si>
    <t>Total stockholders' equity</t>
  </si>
  <si>
    <t>Adjusted stockholders’ equity</t>
  </si>
  <si>
    <t>Reconciliation of Total Stockholders' Equity to Adjusted Stockholders' Equity</t>
  </si>
  <si>
    <t>Net unrealized gains (losses)</t>
  </si>
  <si>
    <t>Less: Net unrealized gains (losses)</t>
  </si>
  <si>
    <t>Public Corporate</t>
  </si>
  <si>
    <t>CMBS</t>
  </si>
  <si>
    <t>Public Corporate Portfolio by Sector</t>
  </si>
  <si>
    <t>Public Corporate asset class:</t>
  </si>
  <si>
    <t>REITs</t>
  </si>
  <si>
    <t>Private Placements</t>
  </si>
  <si>
    <t>Private Placements asset class:</t>
  </si>
  <si>
    <t>Equities and Other:</t>
  </si>
  <si>
    <t>Mortgage loans</t>
  </si>
  <si>
    <t>YOY Q4</t>
  </si>
  <si>
    <t>Debt-to-capital, excluding AOCI (1)</t>
  </si>
  <si>
    <t>Fourth Quarter 2020</t>
  </si>
  <si>
    <t>Closed U.S. Mortgage Volume (brokered)</t>
  </si>
  <si>
    <t>As of or for the period ended December 31,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_(* \(#,##0\);_(* &quot;-&quot;_);_(@_)"/>
    <numFmt numFmtId="44" formatCode="_(&quot;$&quot;* #,##0.00_);_(&quot;$&quot;* \(#,##0.00\);_(&quot;$&quot;* &quot;-&quot;??_);_(@_)"/>
    <numFmt numFmtId="43" formatCode="_(* #,##0.00_);_(* \(#,##0.00\);_(* &quot;-&quot;??_);_(@_)"/>
    <numFmt numFmtId="164" formatCode="#,##0\ \ \ ;[Red]\(#,##0\)\ \ ;\—\ \ \ \ "/>
    <numFmt numFmtId="165" formatCode="_(* #,##0.0_);_(* \(#,##0.0\);_(* &quot;-&quot;??_);_(@_)"/>
    <numFmt numFmtId="166" formatCode="[Black]0%"/>
    <numFmt numFmtId="167" formatCode="[Black]0.0%"/>
    <numFmt numFmtId="168" formatCode="_(* #,##0_);_(* \(#,##0\);_(* &quot;-&quot;??_);_(@_)"/>
    <numFmt numFmtId="169" formatCode="0.0%"/>
    <numFmt numFmtId="170" formatCode="#,##0.0\ \ \ ;[Red]\(#,##0.0\)\ \ ;\—\ \ \ \ "/>
    <numFmt numFmtId="171" formatCode="#,##0.00\ \ \ ;[Red]\(#,##0.00\)\ \ ;\—\ \ \ \ "/>
    <numFmt numFmtId="172" formatCode="0.0"/>
    <numFmt numFmtId="173" formatCode="0_);\(0\)"/>
    <numFmt numFmtId="174" formatCode="0.0%;\ \-0.0%;\ \—"/>
    <numFmt numFmtId="175" formatCode="0.00%;\ \-0.00%;\ \—"/>
    <numFmt numFmtId="176" formatCode="&quot;$&quot;* #,##0\ \ \ ;[Red]&quot;$&quot;* \(#,##0\)\ \ ;&quot;$&quot;* \—\ \ \ \ "/>
    <numFmt numFmtId="177" formatCode="&quot;$&quot;* #,##0\ \ \ ;[Red]&quot;$&quot;* \ \(#,##0\)\ \ ;&quot;$&quot;* \—\ \ \ \ "/>
    <numFmt numFmtId="178" formatCode="&quot;$&quot;* #,##0.0\ \ \ ;[Red]&quot;$&quot;* \(#,##0.0\)\ \ ;&quot;$&quot;* \—\ \ \ \ "/>
    <numFmt numFmtId="179" formatCode="&quot;$&quot;* #,##0.00\ \ \ ;[Red]&quot;$&quot;* \(#,##0.00\)\ \ ;&quot;$&quot;* \—\ \ \ \ "/>
    <numFmt numFmtId="180" formatCode="&quot;$&quot;* #,##0.0\ \ \ ;[Red]&quot;$&quot;* \ \(#,##0.0\)\ \ ;&quot;$&quot;* \—\ \ \ \ "/>
    <numFmt numFmtId="181" formatCode="&quot;$&quot;* #,##0.00\ \ \ ;[Red]&quot;$&quot;* \ \(#,##0.00\)\ \ ;&quot;$&quot;* \—\ \ \ \ "/>
    <numFmt numFmtId="182" formatCode="[Black]0.00%"/>
    <numFmt numFmtId="183" formatCode="0.0\x_);\(0.0\x\)"/>
    <numFmt numFmtId="184" formatCode="_(&quot;$&quot;* #,##0_);_(&quot;$&quot;* \(#,##0\);_(&quot;$&quot;* &quot;-&quot;??_);_(@_)"/>
    <numFmt numFmtId="185" formatCode="0.000%"/>
    <numFmt numFmtId="186" formatCode="General_)"/>
    <numFmt numFmtId="187" formatCode="0.000"/>
  </numFmts>
  <fonts count="98" x14ac:knownFonts="1">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1"/>
      <name val="Times New Roman"/>
      <family val="1"/>
    </font>
    <font>
      <sz val="8"/>
      <name val="Arial"/>
      <family val="2"/>
    </font>
    <font>
      <sz val="30"/>
      <name val="Arial"/>
      <family val="2"/>
    </font>
    <font>
      <b/>
      <sz val="11"/>
      <name val="Arial"/>
      <family val="2"/>
    </font>
    <font>
      <sz val="11"/>
      <color indexed="8"/>
      <name val="Arial"/>
      <family val="2"/>
    </font>
    <font>
      <sz val="10"/>
      <name val="Arial"/>
      <family val="2"/>
    </font>
    <font>
      <b/>
      <sz val="12"/>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indexed="8"/>
      <name val="Arial"/>
      <family val="2"/>
    </font>
    <font>
      <b/>
      <sz val="10"/>
      <name val="Arial"/>
      <family val="2"/>
    </font>
    <font>
      <sz val="10"/>
      <color indexed="12"/>
      <name val="Arial"/>
      <family val="2"/>
    </font>
    <font>
      <sz val="10"/>
      <color indexed="10"/>
      <name val="Arial"/>
      <family val="2"/>
    </font>
    <font>
      <sz val="14"/>
      <color indexed="8"/>
      <name val="Arial"/>
      <family val="2"/>
    </font>
    <font>
      <u/>
      <sz val="14"/>
      <color indexed="8"/>
      <name val="Arial"/>
      <family val="2"/>
    </font>
    <font>
      <sz val="8"/>
      <color indexed="10"/>
      <name val="Arial"/>
      <family val="2"/>
    </font>
    <font>
      <sz val="14"/>
      <name val="Arial"/>
      <family val="2"/>
    </font>
    <font>
      <sz val="10"/>
      <name val="Arial"/>
      <family val="2"/>
    </font>
    <font>
      <sz val="10"/>
      <name val="Arial"/>
      <family val="2"/>
    </font>
    <font>
      <sz val="10"/>
      <name val="Arial"/>
      <family val="2"/>
    </font>
    <font>
      <sz val="10"/>
      <name val="Arial"/>
      <family val="2"/>
    </font>
    <font>
      <sz val="10"/>
      <name val="Arial"/>
      <family val="2"/>
    </font>
    <font>
      <sz val="9"/>
      <color indexed="10"/>
      <name val="Arial"/>
      <family val="2"/>
    </font>
    <font>
      <sz val="10"/>
      <name val="Arial"/>
      <family val="2"/>
    </font>
    <font>
      <sz val="10"/>
      <name val="Arial"/>
      <family val="2"/>
    </font>
    <font>
      <sz val="10"/>
      <name val="Tahoma"/>
      <family val="2"/>
    </font>
    <font>
      <sz val="10"/>
      <name val="Arial"/>
      <family val="2"/>
    </font>
    <font>
      <sz val="10"/>
      <name val="Arial"/>
      <family val="2"/>
    </font>
    <font>
      <sz val="10"/>
      <name val="Arial"/>
      <family val="2"/>
    </font>
    <font>
      <i/>
      <sz val="9"/>
      <name val="Arial"/>
      <family val="2"/>
    </font>
    <font>
      <b/>
      <sz val="8"/>
      <color indexed="12"/>
      <name val="Arial"/>
      <family val="2"/>
    </font>
    <font>
      <b/>
      <sz val="10"/>
      <color rgb="FF329664"/>
      <name val="Arial"/>
      <family val="2"/>
    </font>
    <font>
      <b/>
      <sz val="10"/>
      <color rgb="FF0000C0"/>
      <name val="Arial"/>
      <family val="2"/>
    </font>
    <font>
      <sz val="10"/>
      <color rgb="FFFF0000"/>
      <name val="Arial"/>
      <family val="2"/>
    </font>
    <font>
      <sz val="10"/>
      <name val="Arial"/>
      <family val="2"/>
    </font>
    <font>
      <sz val="10"/>
      <name val="Tahoma"/>
      <family val="2"/>
    </font>
    <font>
      <sz val="12"/>
      <name val="Helv"/>
    </font>
    <font>
      <sz val="10"/>
      <name val="Arial"/>
      <family val="2"/>
    </font>
    <font>
      <sz val="10"/>
      <name val="Tahoma"/>
      <family val="2"/>
    </font>
    <font>
      <b/>
      <sz val="10.5"/>
      <color rgb="FF165D81"/>
      <name val="Calibri"/>
      <family val="2"/>
    </font>
    <font>
      <b/>
      <sz val="10.5"/>
      <color theme="1" tint="0.24994659260841701"/>
      <name val="Calibri"/>
      <family val="2"/>
    </font>
    <font>
      <b/>
      <sz val="10.5"/>
      <color theme="4"/>
      <name val="Calibri"/>
      <family val="2"/>
    </font>
    <font>
      <b/>
      <sz val="10.5"/>
      <color theme="7"/>
      <name val="Calibri"/>
      <family val="2"/>
    </font>
    <font>
      <i/>
      <sz val="11"/>
      <name val="Arial"/>
      <family val="2"/>
    </font>
    <font>
      <b/>
      <sz val="11"/>
      <color indexed="9"/>
      <name val="Arial"/>
      <family val="2"/>
    </font>
    <font>
      <b/>
      <sz val="11"/>
      <color indexed="8"/>
      <name val="Arial"/>
      <family val="2"/>
    </font>
    <font>
      <sz val="11"/>
      <name val="Arial"/>
      <family val="2"/>
    </font>
    <font>
      <sz val="11"/>
      <color rgb="FF0000FF"/>
      <name val="Arial"/>
      <family val="2"/>
    </font>
    <font>
      <sz val="11"/>
      <color indexed="9"/>
      <name val="Arial"/>
      <family val="2"/>
    </font>
    <font>
      <sz val="11"/>
      <color indexed="10"/>
      <name val="Arial"/>
      <family val="2"/>
    </font>
    <font>
      <b/>
      <sz val="11"/>
      <color indexed="10"/>
      <name val="Arial"/>
      <family val="2"/>
    </font>
    <font>
      <b/>
      <sz val="11"/>
      <color rgb="FFFF0000"/>
      <name val="Arial"/>
      <family val="2"/>
    </font>
    <font>
      <u/>
      <sz val="11"/>
      <color indexed="8"/>
      <name val="Arial"/>
      <family val="2"/>
    </font>
    <font>
      <b/>
      <sz val="11"/>
      <color indexed="12"/>
      <name val="Arial"/>
      <family val="2"/>
    </font>
    <font>
      <i/>
      <sz val="11"/>
      <color theme="0"/>
      <name val="Arial"/>
      <family val="2"/>
    </font>
    <font>
      <sz val="11"/>
      <color rgb="FF0070C0"/>
      <name val="Arial"/>
      <family val="2"/>
    </font>
    <font>
      <i/>
      <sz val="11"/>
      <color rgb="FF0070C0"/>
      <name val="Arial"/>
      <family val="2"/>
    </font>
    <font>
      <sz val="11"/>
      <color theme="3"/>
      <name val="Arial"/>
      <family val="2"/>
    </font>
    <font>
      <sz val="11"/>
      <color theme="0"/>
      <name val="Arial"/>
      <family val="2"/>
    </font>
    <font>
      <i/>
      <sz val="11"/>
      <color indexed="9"/>
      <name val="Arial"/>
      <family val="2"/>
    </font>
    <font>
      <i/>
      <sz val="11"/>
      <color indexed="8"/>
      <name val="Arial"/>
      <family val="2"/>
    </font>
    <font>
      <i/>
      <sz val="11"/>
      <color indexed="10"/>
      <name val="Arial"/>
      <family val="2"/>
    </font>
    <font>
      <sz val="11"/>
      <color theme="4"/>
      <name val="Arial"/>
      <family val="2"/>
    </font>
    <font>
      <sz val="11"/>
      <color rgb="FF002060"/>
      <name val="Arial"/>
      <family val="2"/>
    </font>
    <font>
      <b/>
      <sz val="11"/>
      <color theme="0"/>
      <name val="Arial"/>
      <family val="2"/>
    </font>
    <font>
      <b/>
      <u/>
      <sz val="11"/>
      <name val="Arial"/>
      <family val="2"/>
    </font>
    <font>
      <sz val="10"/>
      <name val="Arial"/>
      <family val="2"/>
    </font>
    <font>
      <b/>
      <sz val="12"/>
      <color indexed="9"/>
      <name val="Arial"/>
      <family val="2"/>
    </font>
    <font>
      <sz val="12"/>
      <color indexed="8"/>
      <name val="Arial"/>
      <family val="2"/>
    </font>
    <font>
      <sz val="9"/>
      <color indexed="8"/>
      <name val="Arial"/>
      <family val="2"/>
    </font>
    <font>
      <b/>
      <sz val="14"/>
      <color indexed="8"/>
      <name val="Arial"/>
      <family val="2"/>
    </font>
    <font>
      <sz val="12"/>
      <color indexed="10"/>
      <name val="Arial"/>
      <family val="2"/>
    </font>
    <font>
      <u/>
      <sz val="11"/>
      <name val="Arial"/>
      <family val="2"/>
    </font>
    <font>
      <sz val="9"/>
      <name val="Arial"/>
      <family val="2"/>
    </font>
    <font>
      <sz val="12"/>
      <color indexed="9"/>
      <name val="Arial"/>
      <family val="2"/>
    </font>
    <font>
      <sz val="12"/>
      <name val="Arial"/>
      <family val="2"/>
    </font>
    <font>
      <sz val="8"/>
      <name val="Calibri"/>
      <family val="2"/>
      <scheme val="minor"/>
    </font>
  </fonts>
  <fills count="33">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12"/>
        <bgColor indexed="64"/>
      </patternFill>
    </fill>
    <fill>
      <patternFill patternType="solid">
        <fgColor indexed="47"/>
        <bgColor indexed="64"/>
      </patternFill>
    </fill>
    <fill>
      <patternFill patternType="solid">
        <fgColor theme="0"/>
        <bgColor indexed="64"/>
      </patternFill>
    </fill>
    <fill>
      <patternFill patternType="solid">
        <fgColor indexed="44"/>
        <bgColor indexed="64"/>
      </patternFill>
    </fill>
    <fill>
      <patternFill patternType="solid">
        <fgColor indexed="22"/>
        <bgColor indexed="64"/>
      </patternFill>
    </fill>
    <fill>
      <patternFill patternType="solid">
        <fgColor rgb="FFE5F2FF"/>
        <bgColor indexed="64"/>
      </patternFill>
    </fill>
    <fill>
      <patternFill patternType="solid">
        <fgColor rgb="FFFFFACD"/>
        <bgColor indexed="64"/>
      </patternFill>
    </fill>
    <fill>
      <patternFill patternType="lightTrellis">
        <fgColor rgb="FFAFAFAF"/>
        <bgColor rgb="FFEBEBEB"/>
      </patternFill>
    </fill>
    <fill>
      <patternFill patternType="solid">
        <fgColor rgb="FFEBEBEB"/>
        <bgColor indexed="64"/>
      </patternFill>
    </fill>
  </fills>
  <borders count="35">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indexed="64"/>
      </right>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right/>
      <top style="thick">
        <color indexed="64"/>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style="thin">
        <color indexed="64"/>
      </left>
      <right/>
      <top style="thin">
        <color indexed="64"/>
      </top>
      <bottom style="double">
        <color indexed="64"/>
      </bottom>
      <diagonal/>
    </border>
    <border>
      <left/>
      <right style="thin">
        <color indexed="64"/>
      </right>
      <top/>
      <bottom style="thin">
        <color indexed="64"/>
      </bottom>
      <diagonal/>
    </border>
    <border>
      <left/>
      <right style="thin">
        <color indexed="64"/>
      </right>
      <top style="thin">
        <color indexed="64"/>
      </top>
      <bottom/>
      <diagonal/>
    </border>
    <border>
      <left/>
      <right style="double">
        <color indexed="64"/>
      </right>
      <top/>
      <bottom/>
      <diagonal/>
    </border>
    <border>
      <left/>
      <right/>
      <top style="double">
        <color indexed="64"/>
      </top>
      <bottom/>
      <diagonal/>
    </border>
    <border>
      <left/>
      <right/>
      <top style="medium">
        <color indexed="64"/>
      </top>
      <bottom style="medium">
        <color indexed="64"/>
      </bottom>
      <diagonal/>
    </border>
    <border>
      <left style="thin">
        <color auto="1"/>
      </left>
      <right/>
      <top/>
      <bottom/>
      <diagonal/>
    </border>
    <border>
      <left/>
      <right style="thin">
        <color auto="1"/>
      </right>
      <top/>
      <bottom/>
      <diagonal/>
    </border>
    <border>
      <left style="double">
        <color indexed="64"/>
      </left>
      <right/>
      <top/>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thin">
        <color theme="0" tint="-0.24994659260841701"/>
      </left>
      <right style="thin">
        <color theme="0" tint="-0.24994659260841701"/>
      </right>
      <top/>
      <bottom/>
      <diagonal/>
    </border>
    <border>
      <left/>
      <right/>
      <top/>
      <bottom style="thick">
        <color indexed="64"/>
      </bottom>
      <diagonal/>
    </border>
    <border>
      <left/>
      <right style="double">
        <color indexed="64"/>
      </right>
      <top style="thin">
        <color indexed="64"/>
      </top>
      <bottom/>
      <diagonal/>
    </border>
  </borders>
  <cellStyleXfs count="251">
    <xf numFmtId="0" fontId="0"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3" fillId="8"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9" borderId="0" applyNumberFormat="0" applyBorder="0" applyAlignment="0" applyProtection="0"/>
    <xf numFmtId="0" fontId="15" fillId="3" borderId="0" applyNumberFormat="0" applyBorder="0" applyAlignment="0" applyProtection="0"/>
    <xf numFmtId="0" fontId="16" fillId="20" borderId="1" applyNumberFormat="0" applyAlignment="0" applyProtection="0"/>
    <xf numFmtId="0" fontId="17" fillId="21" borderId="2" applyNumberFormat="0" applyAlignment="0" applyProtection="0"/>
    <xf numFmtId="43" fontId="5" fillId="0" borderId="0" applyFont="0" applyFill="0" applyBorder="0" applyAlignment="0" applyProtection="0"/>
    <xf numFmtId="43" fontId="11" fillId="0" borderId="0" applyFont="0" applyFill="0" applyBorder="0" applyAlignment="0" applyProtection="0"/>
    <xf numFmtId="43" fontId="30" fillId="0" borderId="0" applyFont="0" applyFill="0" applyBorder="0" applyAlignment="0" applyProtection="0">
      <alignment vertical="top"/>
    </xf>
    <xf numFmtId="0" fontId="18" fillId="0" borderId="0" applyNumberFormat="0" applyFill="0" applyBorder="0" applyAlignment="0" applyProtection="0"/>
    <xf numFmtId="0" fontId="19" fillId="4" borderId="0" applyNumberFormat="0" applyBorder="0" applyAlignment="0" applyProtection="0"/>
    <xf numFmtId="0" fontId="20" fillId="0" borderId="3" applyNumberFormat="0" applyFill="0" applyAlignment="0" applyProtection="0"/>
    <xf numFmtId="0" fontId="21" fillId="0" borderId="4" applyNumberFormat="0" applyFill="0" applyAlignment="0" applyProtection="0"/>
    <xf numFmtId="0" fontId="22" fillId="0" borderId="5" applyNumberFormat="0" applyFill="0" applyAlignment="0" applyProtection="0"/>
    <xf numFmtId="0" fontId="22" fillId="0" borderId="0" applyNumberFormat="0" applyFill="0" applyBorder="0" applyAlignment="0" applyProtection="0"/>
    <xf numFmtId="0" fontId="23" fillId="7" borderId="1" applyNumberFormat="0" applyAlignment="0" applyProtection="0"/>
    <xf numFmtId="0" fontId="24" fillId="0" borderId="6" applyNumberFormat="0" applyFill="0" applyAlignment="0" applyProtection="0"/>
    <xf numFmtId="0" fontId="25" fillId="22" borderId="0" applyNumberFormat="0" applyBorder="0" applyAlignment="0" applyProtection="0"/>
    <xf numFmtId="0" fontId="11" fillId="0" borderId="0"/>
    <xf numFmtId="0" fontId="5" fillId="23" borderId="7" applyNumberFormat="0" applyFont="0" applyAlignment="0" applyProtection="0"/>
    <xf numFmtId="164" fontId="6" fillId="0" borderId="0" applyFill="0" applyBorder="0" applyAlignment="0" applyProtection="0"/>
    <xf numFmtId="0" fontId="26" fillId="20" borderId="8" applyNumberFormat="0" applyAlignment="0" applyProtection="0"/>
    <xf numFmtId="9" fontId="5" fillId="0" borderId="0" applyFont="0" applyFill="0" applyBorder="0" applyAlignment="0" applyProtection="0"/>
    <xf numFmtId="9" fontId="30" fillId="0" borderId="0" applyFont="0" applyFill="0" applyBorder="0" applyAlignment="0" applyProtection="0">
      <alignment vertical="top"/>
    </xf>
    <xf numFmtId="9" fontId="11" fillId="0" borderId="0" applyFont="0" applyFill="0" applyBorder="0" applyAlignment="0" applyProtection="0"/>
    <xf numFmtId="0" fontId="27" fillId="0" borderId="0" applyNumberFormat="0" applyFill="0" applyBorder="0" applyAlignment="0" applyProtection="0"/>
    <xf numFmtId="0" fontId="28" fillId="0" borderId="9" applyNumberFormat="0" applyFill="0" applyAlignment="0" applyProtection="0"/>
    <xf numFmtId="0" fontId="29" fillId="0" borderId="0" applyNumberFormat="0" applyFill="0" applyBorder="0" applyAlignment="0" applyProtection="0"/>
    <xf numFmtId="9" fontId="38" fillId="0" borderId="0" applyFont="0" applyFill="0" applyBorder="0" applyAlignment="0" applyProtection="0"/>
    <xf numFmtId="43" fontId="38" fillId="0" borderId="0" applyFont="0" applyFill="0" applyBorder="0" applyAlignment="0" applyProtection="0"/>
    <xf numFmtId="9" fontId="39" fillId="0" borderId="0" applyFont="0" applyFill="0" applyBorder="0" applyAlignment="0" applyProtection="0"/>
    <xf numFmtId="43" fontId="39" fillId="0" borderId="0" applyFont="0" applyFill="0" applyBorder="0" applyAlignment="0" applyProtection="0"/>
    <xf numFmtId="0" fontId="5" fillId="0" borderId="0"/>
    <xf numFmtId="9" fontId="40" fillId="0" borderId="0" applyFont="0" applyFill="0" applyBorder="0" applyAlignment="0" applyProtection="0"/>
    <xf numFmtId="43" fontId="40" fillId="0" borderId="0" applyFont="0" applyFill="0" applyBorder="0" applyAlignment="0" applyProtection="0"/>
    <xf numFmtId="9" fontId="41" fillId="0" borderId="0" applyFont="0" applyFill="0" applyBorder="0" applyAlignment="0" applyProtection="0"/>
    <xf numFmtId="43" fontId="41" fillId="0" borderId="0" applyFont="0" applyFill="0" applyBorder="0" applyAlignment="0" applyProtection="0"/>
    <xf numFmtId="44" fontId="5" fillId="0" borderId="0" applyFont="0" applyFill="0" applyBorder="0" applyAlignment="0" applyProtection="0"/>
    <xf numFmtId="9" fontId="42" fillId="0" borderId="0" applyFont="0" applyFill="0" applyBorder="0" applyAlignment="0" applyProtection="0"/>
    <xf numFmtId="43" fontId="42" fillId="0" borderId="0" applyFont="0" applyFill="0" applyBorder="0" applyAlignment="0" applyProtection="0"/>
    <xf numFmtId="44" fontId="42" fillId="0" borderId="0" applyFont="0" applyFill="0" applyBorder="0" applyAlignment="0" applyProtection="0"/>
    <xf numFmtId="9" fontId="44" fillId="0" borderId="0" applyFont="0" applyFill="0" applyBorder="0" applyAlignment="0" applyProtection="0"/>
    <xf numFmtId="44" fontId="44" fillId="0" borderId="0" applyFont="0" applyFill="0" applyBorder="0" applyAlignment="0" applyProtection="0"/>
    <xf numFmtId="43" fontId="44" fillId="0" borderId="0" applyFont="0" applyFill="0" applyBorder="0" applyAlignment="0" applyProtection="0"/>
    <xf numFmtId="9" fontId="45" fillId="0" borderId="0" applyFont="0" applyFill="0" applyBorder="0" applyAlignment="0" applyProtection="0"/>
    <xf numFmtId="43" fontId="45" fillId="0" borderId="0" applyFont="0" applyFill="0" applyBorder="0" applyAlignment="0" applyProtection="0"/>
    <xf numFmtId="44" fontId="45" fillId="0" borderId="0" applyFont="0" applyFill="0" applyBorder="0" applyAlignment="0" applyProtection="0"/>
    <xf numFmtId="9" fontId="47" fillId="0" borderId="0" applyFont="0" applyFill="0" applyBorder="0" applyAlignment="0" applyProtection="0"/>
    <xf numFmtId="44" fontId="47" fillId="0" borderId="0" applyFont="0" applyFill="0" applyBorder="0" applyAlignment="0" applyProtection="0"/>
    <xf numFmtId="43" fontId="47" fillId="0" borderId="0" applyFont="0" applyFill="0" applyBorder="0" applyAlignment="0" applyProtection="0"/>
    <xf numFmtId="9" fontId="48" fillId="0" borderId="0" applyFont="0" applyFill="0" applyBorder="0" applyAlignment="0" applyProtection="0"/>
    <xf numFmtId="0" fontId="49" fillId="27" borderId="15">
      <alignment horizontal="left" vertical="center"/>
    </xf>
    <xf numFmtId="0" fontId="31" fillId="28" borderId="15">
      <alignment horizontal="left" vertical="center"/>
    </xf>
    <xf numFmtId="0" fontId="31" fillId="29" borderId="15">
      <alignment horizontal="left" vertical="center"/>
    </xf>
    <xf numFmtId="0" fontId="50" fillId="27" borderId="15">
      <alignment horizontal="center" vertical="center"/>
    </xf>
    <xf numFmtId="0" fontId="49" fillId="27" borderId="15">
      <alignment horizontal="center" vertical="center"/>
    </xf>
    <xf numFmtId="0" fontId="31" fillId="28" borderId="15">
      <alignment horizontal="center" vertical="center"/>
    </xf>
    <xf numFmtId="0" fontId="31" fillId="29" borderId="15">
      <alignment horizontal="center" vertical="center"/>
    </xf>
    <xf numFmtId="0" fontId="50" fillId="27" borderId="15">
      <alignment horizontal="center" vertical="center"/>
    </xf>
    <xf numFmtId="0" fontId="7" fillId="0" borderId="15">
      <alignment horizontal="right" vertical="center"/>
    </xf>
    <xf numFmtId="0" fontId="7" fillId="30" borderId="15">
      <alignment horizontal="right" vertical="center"/>
    </xf>
    <xf numFmtId="0" fontId="7" fillId="0" borderId="15">
      <alignment horizontal="center" vertical="center"/>
    </xf>
    <xf numFmtId="0" fontId="50" fillId="28" borderId="15"/>
    <xf numFmtId="0" fontId="50" fillId="0" borderId="15">
      <alignment horizontal="center" vertical="center" wrapText="1"/>
    </xf>
    <xf numFmtId="0" fontId="50" fillId="29" borderId="15"/>
    <xf numFmtId="0" fontId="49" fillId="0" borderId="15">
      <alignment horizontal="left" vertical="center"/>
    </xf>
    <xf numFmtId="0" fontId="49" fillId="0" borderId="15">
      <alignment horizontal="left" vertical="top"/>
    </xf>
    <xf numFmtId="0" fontId="49" fillId="27" borderId="15">
      <alignment horizontal="center" vertical="center"/>
    </xf>
    <xf numFmtId="0" fontId="49" fillId="27" borderId="15">
      <alignment horizontal="left" vertical="center"/>
    </xf>
    <xf numFmtId="0" fontId="7" fillId="0" borderId="15">
      <alignment horizontal="right" vertical="center"/>
    </xf>
    <xf numFmtId="0" fontId="7" fillId="0" borderId="15">
      <alignment horizontal="right" vertical="center"/>
    </xf>
    <xf numFmtId="0" fontId="51" fillId="27" borderId="15">
      <alignment horizontal="left" vertical="center" indent="1"/>
    </xf>
    <xf numFmtId="0" fontId="49" fillId="31" borderId="15"/>
    <xf numFmtId="0" fontId="52" fillId="0" borderId="15"/>
    <xf numFmtId="0" fontId="53" fillId="0" borderId="15"/>
    <xf numFmtId="0" fontId="7" fillId="32" borderId="15"/>
    <xf numFmtId="0" fontId="7" fillId="25" borderId="15"/>
    <xf numFmtId="43" fontId="55" fillId="0" borderId="0" applyFont="0" applyFill="0" applyBorder="0" applyAlignment="0" applyProtection="0"/>
    <xf numFmtId="0" fontId="56" fillId="0" borderId="0"/>
    <xf numFmtId="43" fontId="46" fillId="0" borderId="0" applyFont="0" applyFill="0" applyBorder="0" applyAlignment="0" applyProtection="0"/>
    <xf numFmtId="9" fontId="46" fillId="0" borderId="0" applyFont="0" applyFill="0" applyBorder="0" applyAlignment="0" applyProtection="0"/>
    <xf numFmtId="186" fontId="57" fillId="0" borderId="0"/>
    <xf numFmtId="0" fontId="12" fillId="0" borderId="27" applyNumberFormat="0" applyAlignment="0" applyProtection="0">
      <alignment horizontal="left" vertical="center"/>
    </xf>
    <xf numFmtId="0" fontId="12" fillId="0" borderId="14">
      <alignment horizontal="left" vertical="center"/>
    </xf>
    <xf numFmtId="0" fontId="5" fillId="0" borderId="0"/>
    <xf numFmtId="0" fontId="46" fillId="0" borderId="0"/>
    <xf numFmtId="0" fontId="59" fillId="0" borderId="0"/>
    <xf numFmtId="0" fontId="58" fillId="0" borderId="0"/>
    <xf numFmtId="9" fontId="5" fillId="0" borderId="0" applyFont="0" applyFill="0" applyBorder="0" applyAlignment="0" applyProtection="0"/>
    <xf numFmtId="0" fontId="5" fillId="0" borderId="0"/>
    <xf numFmtId="43"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0" fontId="30" fillId="0" borderId="0">
      <alignment vertical="top"/>
    </xf>
    <xf numFmtId="0" fontId="30" fillId="0" borderId="0">
      <alignment vertical="top"/>
    </xf>
    <xf numFmtId="0" fontId="5" fillId="0" borderId="0"/>
    <xf numFmtId="0" fontId="30" fillId="0" borderId="0">
      <alignment vertical="top"/>
    </xf>
    <xf numFmtId="0" fontId="5" fillId="0" borderId="0"/>
    <xf numFmtId="0" fontId="30" fillId="0" borderId="0">
      <alignment vertical="top"/>
    </xf>
    <xf numFmtId="0" fontId="4" fillId="0" borderId="0"/>
    <xf numFmtId="0" fontId="4" fillId="0" borderId="0"/>
    <xf numFmtId="0" fontId="33" fillId="0" borderId="0">
      <alignment vertical="top"/>
    </xf>
    <xf numFmtId="0" fontId="33" fillId="0" borderId="0">
      <alignment vertical="top"/>
    </xf>
    <xf numFmtId="0" fontId="30" fillId="0" borderId="0">
      <alignment vertical="top"/>
    </xf>
    <xf numFmtId="0" fontId="30" fillId="0" borderId="0">
      <alignment vertical="top"/>
    </xf>
    <xf numFmtId="0" fontId="4" fillId="0" borderId="0"/>
    <xf numFmtId="9" fontId="5" fillId="0" borderId="0" applyFont="0" applyFill="0" applyBorder="0" applyAlignment="0" applyProtection="0"/>
    <xf numFmtId="9" fontId="4" fillId="0" borderId="0" applyFont="0" applyFill="0" applyBorder="0" applyAlignment="0" applyProtection="0"/>
    <xf numFmtId="0" fontId="3" fillId="0" borderId="0"/>
    <xf numFmtId="0" fontId="5"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3" fillId="8"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9" borderId="0" applyNumberFormat="0" applyBorder="0" applyAlignment="0" applyProtection="0"/>
    <xf numFmtId="0" fontId="15" fillId="3" borderId="0" applyNumberFormat="0" applyBorder="0" applyAlignment="0" applyProtection="0"/>
    <xf numFmtId="0" fontId="16" fillId="20" borderId="1" applyNumberFormat="0" applyAlignment="0" applyProtection="0"/>
    <xf numFmtId="0" fontId="17" fillId="21" borderId="2" applyNumberFormat="0" applyAlignment="0" applyProtection="0"/>
    <xf numFmtId="43" fontId="5" fillId="0" borderId="0" applyFont="0" applyFill="0" applyBorder="0" applyAlignment="0" applyProtection="0"/>
    <xf numFmtId="0" fontId="18" fillId="0" borderId="0" applyNumberFormat="0" applyFill="0" applyBorder="0" applyAlignment="0" applyProtection="0"/>
    <xf numFmtId="0" fontId="19" fillId="4" borderId="0" applyNumberFormat="0" applyBorder="0" applyAlignment="0" applyProtection="0"/>
    <xf numFmtId="0" fontId="20" fillId="0" borderId="3" applyNumberFormat="0" applyFill="0" applyAlignment="0" applyProtection="0"/>
    <xf numFmtId="0" fontId="21" fillId="0" borderId="4" applyNumberFormat="0" applyFill="0" applyAlignment="0" applyProtection="0"/>
    <xf numFmtId="0" fontId="22" fillId="0" borderId="5" applyNumberFormat="0" applyFill="0" applyAlignment="0" applyProtection="0"/>
    <xf numFmtId="0" fontId="22" fillId="0" borderId="0" applyNumberFormat="0" applyFill="0" applyBorder="0" applyAlignment="0" applyProtection="0"/>
    <xf numFmtId="0" fontId="23" fillId="7" borderId="1" applyNumberFormat="0" applyAlignment="0" applyProtection="0"/>
    <xf numFmtId="0" fontId="24" fillId="0" borderId="6" applyNumberFormat="0" applyFill="0" applyAlignment="0" applyProtection="0"/>
    <xf numFmtId="0" fontId="25" fillId="22" borderId="0" applyNumberFormat="0" applyBorder="0" applyAlignment="0" applyProtection="0"/>
    <xf numFmtId="0" fontId="5" fillId="23" borderId="7" applyNumberFormat="0" applyFont="0" applyAlignment="0" applyProtection="0"/>
    <xf numFmtId="0" fontId="26" fillId="20" borderId="8" applyNumberFormat="0" applyAlignment="0" applyProtection="0"/>
    <xf numFmtId="9" fontId="5" fillId="0" borderId="0" applyFont="0" applyFill="0" applyBorder="0" applyAlignment="0" applyProtection="0"/>
    <xf numFmtId="0" fontId="27" fillId="0" borderId="0" applyNumberFormat="0" applyFill="0" applyBorder="0" applyAlignment="0" applyProtection="0"/>
    <xf numFmtId="0" fontId="28" fillId="0" borderId="9" applyNumberFormat="0" applyFill="0" applyAlignment="0" applyProtection="0"/>
    <xf numFmtId="0" fontId="29" fillId="0" borderId="0" applyNumberForma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4"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4"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0" fontId="5" fillId="27" borderId="15">
      <alignment horizontal="left" vertical="center"/>
    </xf>
    <xf numFmtId="0" fontId="5" fillId="27" borderId="15">
      <alignment horizontal="center" vertical="center"/>
    </xf>
    <xf numFmtId="0" fontId="5" fillId="0" borderId="15">
      <alignment horizontal="left" vertical="center"/>
    </xf>
    <xf numFmtId="0" fontId="5" fillId="0" borderId="15">
      <alignment horizontal="left" vertical="top"/>
    </xf>
    <xf numFmtId="0" fontId="5" fillId="27" borderId="15">
      <alignment horizontal="center" vertical="center"/>
    </xf>
    <xf numFmtId="0" fontId="5" fillId="27" borderId="15">
      <alignment horizontal="left" vertical="center"/>
    </xf>
    <xf numFmtId="0" fontId="5" fillId="31" borderId="15"/>
    <xf numFmtId="43" fontId="5" fillId="0" borderId="0" applyFont="0" applyFill="0" applyBorder="0" applyAlignment="0" applyProtection="0"/>
    <xf numFmtId="0" fontId="46" fillId="0" borderId="0"/>
    <xf numFmtId="0" fontId="46" fillId="0" borderId="0"/>
    <xf numFmtId="0" fontId="5" fillId="0" borderId="0"/>
    <xf numFmtId="43"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60" fillId="0" borderId="31" applyNumberFormat="0" applyFill="0" applyProtection="0">
      <alignment horizontal="center" vertical="center"/>
    </xf>
    <xf numFmtId="3" fontId="61" fillId="0" borderId="32" applyFont="0" applyFill="0" applyAlignment="0" applyProtection="0"/>
    <xf numFmtId="3" fontId="61" fillId="0" borderId="32" applyFont="0" applyFill="0" applyAlignment="0" applyProtection="0"/>
    <xf numFmtId="3" fontId="61" fillId="0" borderId="32" applyFont="0" applyFill="0" applyAlignment="0" applyProtection="0"/>
    <xf numFmtId="3" fontId="61" fillId="0" borderId="32" applyFont="0" applyFill="0" applyAlignment="0" applyProtection="0"/>
    <xf numFmtId="3" fontId="61" fillId="0" borderId="32" applyFont="0" applyFill="0" applyAlignment="0" applyProtection="0"/>
    <xf numFmtId="3" fontId="61" fillId="0" borderId="32" applyFont="0" applyFill="0" applyAlignment="0" applyProtection="0"/>
    <xf numFmtId="3" fontId="61" fillId="0" borderId="32" applyFont="0" applyFill="0" applyAlignment="0" applyProtection="0"/>
    <xf numFmtId="3" fontId="61" fillId="0" borderId="32" applyFont="0" applyFill="0" applyAlignment="0" applyProtection="0"/>
    <xf numFmtId="3" fontId="60" fillId="0" borderId="31" applyNumberFormat="0" applyFill="0" applyAlignment="0" applyProtection="0"/>
    <xf numFmtId="0" fontId="60" fillId="0" borderId="31" applyNumberFormat="0" applyFill="0" applyAlignment="0" applyProtection="0"/>
    <xf numFmtId="3" fontId="60" fillId="0" borderId="31" applyNumberFormat="0" applyFill="0" applyAlignment="0" applyProtection="0"/>
    <xf numFmtId="0" fontId="60" fillId="0" borderId="31" applyNumberFormat="0" applyFill="0" applyAlignment="0" applyProtection="0"/>
    <xf numFmtId="0" fontId="60" fillId="0" borderId="31" applyNumberFormat="0" applyFill="0" applyAlignment="0" applyProtection="0"/>
    <xf numFmtId="0" fontId="60" fillId="0" borderId="31" applyNumberFormat="0" applyFill="0" applyAlignment="0" applyProtection="0"/>
    <xf numFmtId="0" fontId="60" fillId="0" borderId="31" applyNumberFormat="0" applyFill="0" applyAlignment="0" applyProtection="0"/>
    <xf numFmtId="0" fontId="60" fillId="0" borderId="31" applyNumberFormat="0" applyFill="0" applyAlignment="0" applyProtection="0"/>
    <xf numFmtId="3" fontId="61" fillId="0" borderId="0" applyNumberFormat="0" applyBorder="0" applyAlignment="0" applyProtection="0"/>
    <xf numFmtId="3" fontId="61" fillId="0" borderId="0" applyNumberFormat="0" applyBorder="0" applyAlignment="0" applyProtection="0"/>
    <xf numFmtId="3" fontId="61" fillId="0" borderId="0" applyNumberFormat="0" applyBorder="0" applyAlignment="0" applyProtection="0"/>
    <xf numFmtId="3" fontId="61" fillId="0" borderId="0" applyNumberFormat="0" applyBorder="0" applyAlignment="0" applyProtection="0"/>
    <xf numFmtId="3" fontId="61" fillId="0" borderId="0" applyNumberFormat="0" applyBorder="0" applyAlignment="0" applyProtection="0"/>
    <xf numFmtId="3" fontId="61" fillId="0" borderId="32" applyNumberFormat="0" applyBorder="0" applyAlignment="0" applyProtection="0"/>
    <xf numFmtId="3" fontId="61" fillId="0" borderId="32" applyNumberFormat="0" applyBorder="0" applyAlignment="0" applyProtection="0"/>
    <xf numFmtId="3" fontId="61" fillId="0" borderId="32" applyNumberFormat="0" applyBorder="0" applyAlignment="0" applyProtection="0"/>
    <xf numFmtId="0" fontId="61" fillId="0" borderId="32" applyNumberFormat="0" applyFill="0" applyAlignment="0" applyProtection="0"/>
    <xf numFmtId="0" fontId="61" fillId="0" borderId="32" applyNumberFormat="0" applyFill="0" applyAlignment="0" applyProtection="0"/>
    <xf numFmtId="3" fontId="62" fillId="0" borderId="32"/>
    <xf numFmtId="3" fontId="63" fillId="0" borderId="32"/>
    <xf numFmtId="0" fontId="5" fillId="0" borderId="0"/>
    <xf numFmtId="0" fontId="87" fillId="0" borderId="0"/>
    <xf numFmtId="44" fontId="1" fillId="0" borderId="0" applyFont="0" applyFill="0" applyBorder="0" applyAlignment="0" applyProtection="0"/>
  </cellStyleXfs>
  <cellXfs count="718">
    <xf numFmtId="0" fontId="0" fillId="0" borderId="0" xfId="0"/>
    <xf numFmtId="0" fontId="8" fillId="0" borderId="0" xfId="0" applyFont="1" applyAlignment="1">
      <alignment horizontal="centerContinuous"/>
    </xf>
    <xf numFmtId="0" fontId="0" fillId="0" borderId="0" xfId="0" applyAlignment="1">
      <alignment horizontal="right"/>
    </xf>
    <xf numFmtId="0" fontId="9" fillId="0" borderId="0" xfId="0" applyNumberFormat="1" applyFont="1" applyFill="1" applyBorder="1" applyAlignment="1">
      <alignment horizontal="centerContinuous"/>
    </xf>
    <xf numFmtId="0" fontId="9" fillId="0" borderId="0" xfId="0" applyNumberFormat="1" applyFont="1" applyFill="1" applyBorder="1" applyAlignment="1"/>
    <xf numFmtId="0" fontId="10" fillId="0" borderId="0" xfId="0" applyNumberFormat="1" applyFont="1" applyFill="1"/>
    <xf numFmtId="0" fontId="10" fillId="0" borderId="0" xfId="0" applyNumberFormat="1" applyFont="1" applyFill="1" applyAlignment="1">
      <alignment horizontal="center"/>
    </xf>
    <xf numFmtId="0" fontId="10" fillId="0" borderId="12" xfId="0" applyNumberFormat="1" applyFont="1" applyFill="1" applyBorder="1"/>
    <xf numFmtId="0" fontId="9" fillId="0" borderId="17" xfId="0" applyNumberFormat="1" applyFont="1" applyFill="1" applyBorder="1" applyAlignment="1">
      <alignment horizontal="centerContinuous"/>
    </xf>
    <xf numFmtId="0" fontId="9" fillId="0" borderId="17" xfId="0" applyNumberFormat="1" applyFont="1" applyFill="1" applyBorder="1" applyAlignment="1"/>
    <xf numFmtId="0" fontId="0" fillId="0" borderId="0" xfId="0" applyAlignment="1">
      <alignment horizontal="left"/>
    </xf>
    <xf numFmtId="0" fontId="32" fillId="0" borderId="0" xfId="0" applyFont="1" applyAlignment="1">
      <alignment horizontal="left"/>
    </xf>
    <xf numFmtId="0" fontId="9" fillId="0" borderId="0" xfId="0" applyNumberFormat="1" applyFont="1" applyFill="1" applyBorder="1" applyAlignment="1">
      <alignment horizontal="center"/>
    </xf>
    <xf numFmtId="0" fontId="9" fillId="0" borderId="17" xfId="0" applyNumberFormat="1" applyFont="1" applyFill="1" applyBorder="1" applyAlignment="1">
      <alignment horizontal="center"/>
    </xf>
    <xf numFmtId="0" fontId="34" fillId="0" borderId="0" xfId="0" applyNumberFormat="1" applyFont="1" applyFill="1"/>
    <xf numFmtId="0" fontId="35" fillId="0" borderId="0" xfId="0" applyNumberFormat="1" applyFont="1" applyFill="1" applyAlignment="1">
      <alignment horizontal="center"/>
    </xf>
    <xf numFmtId="0" fontId="34" fillId="0" borderId="0" xfId="0" applyNumberFormat="1" applyFont="1" applyFill="1" applyAlignment="1">
      <alignment horizontal="center"/>
    </xf>
    <xf numFmtId="0" fontId="34" fillId="0" borderId="0" xfId="0" quotePrefix="1" applyNumberFormat="1" applyFont="1" applyFill="1" applyAlignment="1">
      <alignment horizontal="center"/>
    </xf>
    <xf numFmtId="16" fontId="34" fillId="0" borderId="0" xfId="0" quotePrefix="1" applyNumberFormat="1" applyFont="1" applyFill="1" applyAlignment="1">
      <alignment horizontal="center"/>
    </xf>
    <xf numFmtId="0" fontId="0" fillId="0" borderId="16" xfId="0" applyBorder="1"/>
    <xf numFmtId="0" fontId="34" fillId="0" borderId="0" xfId="0" quotePrefix="1" applyNumberFormat="1" applyFont="1" applyFill="1" applyAlignment="1">
      <alignment horizontal="left"/>
    </xf>
    <xf numFmtId="0" fontId="36" fillId="0" borderId="0" xfId="0" applyFont="1" applyAlignment="1">
      <alignment horizontal="centerContinuous"/>
    </xf>
    <xf numFmtId="0" fontId="10" fillId="0" borderId="12" xfId="0" applyNumberFormat="1" applyFont="1" applyFill="1" applyBorder="1" applyAlignment="1">
      <alignment horizontal="center"/>
    </xf>
    <xf numFmtId="0" fontId="37" fillId="0" borderId="0" xfId="0" quotePrefix="1" applyFont="1" applyAlignment="1">
      <alignment vertical="top" wrapText="1"/>
    </xf>
    <xf numFmtId="0" fontId="43" fillId="0" borderId="0" xfId="0" applyFont="1" applyAlignment="1">
      <alignment horizontal="centerContinuous"/>
    </xf>
    <xf numFmtId="0" fontId="54" fillId="0" borderId="0" xfId="0" applyFont="1"/>
    <xf numFmtId="0" fontId="31" fillId="0" borderId="0" xfId="0" applyFont="1"/>
    <xf numFmtId="0" fontId="9" fillId="0" borderId="0" xfId="0" applyNumberFormat="1" applyFont="1" applyFill="1" applyBorder="1" applyAlignment="1">
      <alignment horizontal="left" vertical="center" wrapText="1"/>
    </xf>
    <xf numFmtId="0" fontId="9" fillId="0" borderId="0" xfId="0" applyNumberFormat="1" applyFont="1" applyFill="1" applyBorder="1" applyAlignment="1">
      <alignment horizontal="centerContinuous" vertical="center"/>
    </xf>
    <xf numFmtId="0" fontId="9" fillId="0" borderId="17" xfId="0" applyNumberFormat="1" applyFont="1" applyFill="1" applyBorder="1" applyAlignment="1">
      <alignment horizontal="left" vertical="center"/>
    </xf>
    <xf numFmtId="0" fontId="9" fillId="0" borderId="17" xfId="0" applyNumberFormat="1" applyFont="1" applyFill="1" applyBorder="1" applyAlignment="1">
      <alignment horizontal="centerContinuous" vertical="center"/>
    </xf>
    <xf numFmtId="0" fontId="0" fillId="0" borderId="16" xfId="0" applyBorder="1" applyAlignment="1">
      <alignment vertical="center" wrapText="1"/>
    </xf>
    <xf numFmtId="0" fontId="0" fillId="0" borderId="16" xfId="0" applyBorder="1" applyAlignment="1">
      <alignment vertical="center"/>
    </xf>
    <xf numFmtId="0" fontId="0" fillId="0" borderId="0" xfId="0" applyAlignment="1">
      <alignment vertical="center"/>
    </xf>
    <xf numFmtId="0" fontId="10" fillId="0" borderId="0" xfId="0" applyNumberFormat="1" applyFont="1" applyFill="1" applyAlignment="1">
      <alignment vertical="center" wrapText="1"/>
    </xf>
    <xf numFmtId="0" fontId="10" fillId="0" borderId="0" xfId="0" applyNumberFormat="1" applyFont="1" applyFill="1" applyAlignment="1">
      <alignment vertical="center"/>
    </xf>
    <xf numFmtId="0" fontId="10" fillId="0" borderId="17" xfId="0" applyNumberFormat="1" applyFont="1" applyFill="1" applyBorder="1" applyAlignment="1">
      <alignment horizontal="left" vertical="center"/>
    </xf>
    <xf numFmtId="0" fontId="10" fillId="0" borderId="17" xfId="0" applyNumberFormat="1" applyFont="1" applyFill="1" applyBorder="1" applyAlignment="1">
      <alignment horizontal="centerContinuous" vertical="center"/>
    </xf>
    <xf numFmtId="0" fontId="10" fillId="0" borderId="17" xfId="0" applyNumberFormat="1" applyFont="1" applyFill="1" applyBorder="1" applyAlignment="1">
      <alignment horizontal="centerContinuous"/>
    </xf>
    <xf numFmtId="0" fontId="10" fillId="0" borderId="17" xfId="0" applyNumberFormat="1" applyFont="1" applyFill="1" applyBorder="1" applyAlignment="1"/>
    <xf numFmtId="0" fontId="10" fillId="0" borderId="0" xfId="0" applyNumberFormat="1" applyFont="1" applyFill="1" applyBorder="1" applyAlignment="1">
      <alignment horizontal="left"/>
    </xf>
    <xf numFmtId="0" fontId="10" fillId="0" borderId="0" xfId="0" applyNumberFormat="1" applyFont="1" applyFill="1" applyBorder="1" applyAlignment="1">
      <alignment horizontal="centerContinuous"/>
    </xf>
    <xf numFmtId="0" fontId="10" fillId="0" borderId="0" xfId="0" applyNumberFormat="1" applyFont="1" applyFill="1" applyBorder="1" applyAlignment="1"/>
    <xf numFmtId="17" fontId="9" fillId="0" borderId="11" xfId="0" quotePrefix="1" applyNumberFormat="1" applyFont="1" applyFill="1" applyBorder="1" applyAlignment="1">
      <alignment horizontal="center" wrapText="1"/>
    </xf>
    <xf numFmtId="17" fontId="9" fillId="0" borderId="18" xfId="0" quotePrefix="1" applyNumberFormat="1" applyFont="1" applyFill="1" applyBorder="1" applyAlignment="1">
      <alignment horizontal="center" wrapText="1"/>
    </xf>
    <xf numFmtId="0" fontId="10" fillId="0" borderId="28" xfId="0" applyNumberFormat="1" applyFont="1" applyFill="1" applyBorder="1" applyAlignment="1"/>
    <xf numFmtId="0" fontId="67" fillId="0" borderId="0" xfId="0" applyFont="1" applyFill="1" applyBorder="1"/>
    <xf numFmtId="0" fontId="67" fillId="0" borderId="28" xfId="0" applyFont="1" applyFill="1" applyBorder="1"/>
    <xf numFmtId="176" fontId="67" fillId="0" borderId="0" xfId="42" applyNumberFormat="1" applyFont="1" applyFill="1" applyBorder="1"/>
    <xf numFmtId="176" fontId="67" fillId="0" borderId="28" xfId="42" applyNumberFormat="1" applyFont="1" applyFill="1" applyBorder="1"/>
    <xf numFmtId="164" fontId="67" fillId="0" borderId="0" xfId="42" applyFont="1" applyFill="1" applyBorder="1"/>
    <xf numFmtId="164" fontId="67" fillId="0" borderId="19" xfId="42" applyFont="1" applyFill="1" applyBorder="1"/>
    <xf numFmtId="164" fontId="67" fillId="0" borderId="28" xfId="42" applyFont="1" applyFill="1" applyBorder="1"/>
    <xf numFmtId="0" fontId="10" fillId="0" borderId="0" xfId="0" applyNumberFormat="1" applyFont="1" applyFill="1" applyBorder="1" applyAlignment="1">
      <alignment wrapText="1"/>
    </xf>
    <xf numFmtId="164" fontId="67" fillId="0" borderId="12" xfId="42" applyFont="1" applyFill="1" applyBorder="1"/>
    <xf numFmtId="164" fontId="67" fillId="0" borderId="20" xfId="42" applyFont="1" applyFill="1" applyBorder="1"/>
    <xf numFmtId="164" fontId="67" fillId="0" borderId="11" xfId="42" applyFont="1" applyFill="1" applyBorder="1"/>
    <xf numFmtId="164" fontId="67" fillId="0" borderId="18" xfId="42" applyFont="1" applyFill="1" applyBorder="1"/>
    <xf numFmtId="0" fontId="10" fillId="0" borderId="0" xfId="0" applyNumberFormat="1" applyFont="1" applyFill="1" applyBorder="1" applyAlignment="1">
      <alignment horizontal="centerContinuous" wrapText="1"/>
    </xf>
    <xf numFmtId="0" fontId="66" fillId="0" borderId="0" xfId="0" applyNumberFormat="1" applyFont="1" applyFill="1" applyBorder="1" applyAlignment="1">
      <alignment horizontal="centerContinuous"/>
    </xf>
    <xf numFmtId="176" fontId="67" fillId="0" borderId="13" xfId="42" applyNumberFormat="1" applyFont="1" applyFill="1" applyBorder="1"/>
    <xf numFmtId="176" fontId="67" fillId="0" borderId="22" xfId="42" applyNumberFormat="1" applyFont="1" applyFill="1" applyBorder="1"/>
    <xf numFmtId="0" fontId="10" fillId="0" borderId="0" xfId="0" applyNumberFormat="1" applyFont="1" applyFill="1" applyAlignment="1"/>
    <xf numFmtId="177" fontId="67" fillId="0" borderId="0" xfId="42" applyNumberFormat="1" applyFont="1" applyFill="1" applyBorder="1"/>
    <xf numFmtId="177" fontId="67" fillId="0" borderId="19" xfId="42" applyNumberFormat="1" applyFont="1" applyFill="1" applyBorder="1"/>
    <xf numFmtId="177" fontId="67" fillId="0" borderId="28" xfId="42" applyNumberFormat="1" applyFont="1" applyFill="1" applyBorder="1"/>
    <xf numFmtId="164" fontId="67" fillId="0" borderId="0" xfId="42" applyNumberFormat="1" applyFont="1" applyFill="1" applyBorder="1"/>
    <xf numFmtId="164" fontId="67" fillId="0" borderId="28" xfId="42" applyNumberFormat="1" applyFont="1" applyFill="1" applyBorder="1"/>
    <xf numFmtId="0" fontId="10" fillId="0" borderId="0" xfId="0" applyNumberFormat="1" applyFont="1" applyFill="1" applyAlignment="1">
      <alignment wrapText="1"/>
    </xf>
    <xf numFmtId="164" fontId="67" fillId="0" borderId="14" xfId="42" applyFont="1" applyFill="1" applyBorder="1"/>
    <xf numFmtId="164" fontId="67" fillId="0" borderId="21" xfId="42" applyFont="1" applyFill="1" applyBorder="1"/>
    <xf numFmtId="164" fontId="9" fillId="0" borderId="0" xfId="42" applyFont="1" applyFill="1" applyBorder="1" applyAlignment="1">
      <alignment horizontal="center" vertical="top"/>
    </xf>
    <xf numFmtId="164" fontId="9" fillId="0" borderId="28" xfId="42" applyFont="1" applyFill="1" applyBorder="1" applyAlignment="1">
      <alignment horizontal="center" vertical="top"/>
    </xf>
    <xf numFmtId="0" fontId="66" fillId="0" borderId="0" xfId="0" applyNumberFormat="1" applyFont="1" applyFill="1" applyBorder="1" applyAlignment="1">
      <alignment wrapText="1"/>
    </xf>
    <xf numFmtId="0" fontId="10" fillId="0" borderId="0" xfId="0" quotePrefix="1" applyNumberFormat="1" applyFont="1" applyFill="1" applyBorder="1" applyAlignment="1">
      <alignment horizontal="left" wrapText="1"/>
    </xf>
    <xf numFmtId="177" fontId="67" fillId="0" borderId="13" xfId="42" applyNumberFormat="1" applyFont="1" applyFill="1" applyBorder="1"/>
    <xf numFmtId="177" fontId="67" fillId="0" borderId="22" xfId="42" applyNumberFormat="1" applyFont="1" applyFill="1" applyBorder="1"/>
    <xf numFmtId="0" fontId="66" fillId="0" borderId="0" xfId="0" applyNumberFormat="1" applyFont="1" applyFill="1" applyAlignment="1">
      <alignment wrapText="1"/>
    </xf>
    <xf numFmtId="0" fontId="68" fillId="0" borderId="0" xfId="0" applyNumberFormat="1" applyFont="1" applyFill="1"/>
    <xf numFmtId="0" fontId="10" fillId="0" borderId="28" xfId="0" applyNumberFormat="1" applyFont="1" applyFill="1" applyBorder="1" applyAlignment="1">
      <alignment horizontal="left"/>
    </xf>
    <xf numFmtId="0" fontId="10" fillId="0" borderId="0" xfId="0" quotePrefix="1" applyNumberFormat="1" applyFont="1" applyFill="1" applyAlignment="1">
      <alignment horizontal="left"/>
    </xf>
    <xf numFmtId="166" fontId="69" fillId="0" borderId="0" xfId="0" applyNumberFormat="1" applyFont="1" applyFill="1" applyAlignment="1">
      <alignment horizontal="center"/>
    </xf>
    <xf numFmtId="166" fontId="69" fillId="0" borderId="12" xfId="0" applyNumberFormat="1" applyFont="1" applyFill="1" applyBorder="1" applyAlignment="1">
      <alignment horizontal="center"/>
    </xf>
    <xf numFmtId="0" fontId="10" fillId="0" borderId="0" xfId="0" applyNumberFormat="1" applyFont="1" applyFill="1" applyBorder="1"/>
    <xf numFmtId="166" fontId="69" fillId="0" borderId="0" xfId="0" applyNumberFormat="1" applyFont="1" applyFill="1" applyBorder="1" applyAlignment="1">
      <alignment horizontal="center"/>
    </xf>
    <xf numFmtId="0" fontId="10" fillId="0" borderId="0" xfId="0" quotePrefix="1" applyNumberFormat="1" applyFont="1" applyFill="1" applyAlignment="1">
      <alignment vertical="top" wrapText="1"/>
    </xf>
    <xf numFmtId="0" fontId="67" fillId="0" borderId="0" xfId="0" applyFont="1" applyAlignment="1">
      <alignment vertical="top"/>
    </xf>
    <xf numFmtId="0" fontId="67" fillId="0" borderId="0" xfId="0" applyFont="1" applyAlignment="1">
      <alignment horizontal="left" vertical="top" wrapText="1"/>
    </xf>
    <xf numFmtId="0" fontId="67" fillId="0" borderId="0" xfId="0" applyFont="1" applyAlignment="1">
      <alignment wrapText="1"/>
    </xf>
    <xf numFmtId="168" fontId="67" fillId="0" borderId="14" xfId="28" applyNumberFormat="1" applyFont="1" applyFill="1" applyBorder="1"/>
    <xf numFmtId="0" fontId="9" fillId="0" borderId="0" xfId="0" applyNumberFormat="1" applyFont="1" applyFill="1" applyBorder="1" applyAlignment="1">
      <alignment horizontal="left" vertical="center"/>
    </xf>
    <xf numFmtId="169" fontId="9" fillId="0" borderId="0" xfId="44" applyNumberFormat="1" applyFont="1" applyFill="1" applyBorder="1" applyAlignment="1">
      <alignment horizontal="centerContinuous"/>
    </xf>
    <xf numFmtId="169" fontId="10" fillId="0" borderId="17" xfId="44" applyNumberFormat="1" applyFont="1" applyFill="1" applyBorder="1" applyAlignment="1">
      <alignment horizontal="centerContinuous"/>
    </xf>
    <xf numFmtId="17" fontId="9" fillId="0" borderId="0" xfId="0" quotePrefix="1" applyNumberFormat="1" applyFont="1" applyFill="1" applyBorder="1" applyAlignment="1">
      <alignment wrapText="1"/>
    </xf>
    <xf numFmtId="0" fontId="10" fillId="0" borderId="29" xfId="0" applyNumberFormat="1" applyFont="1" applyFill="1" applyBorder="1" applyAlignment="1"/>
    <xf numFmtId="0" fontId="66" fillId="0" borderId="25" xfId="0" quotePrefix="1" applyNumberFormat="1" applyFont="1" applyFill="1" applyBorder="1" applyAlignment="1">
      <alignment horizontal="centerContinuous"/>
    </xf>
    <xf numFmtId="0" fontId="10" fillId="0" borderId="10" xfId="0" applyNumberFormat="1" applyFont="1" applyFill="1" applyBorder="1" applyAlignment="1"/>
    <xf numFmtId="0" fontId="10" fillId="0" borderId="23" xfId="0" applyNumberFormat="1" applyFont="1" applyFill="1" applyBorder="1" applyAlignment="1"/>
    <xf numFmtId="0" fontId="65" fillId="0" borderId="0" xfId="0" applyNumberFormat="1" applyFont="1" applyFill="1" applyBorder="1" applyAlignment="1">
      <alignment horizontal="left"/>
    </xf>
    <xf numFmtId="0" fontId="67" fillId="0" borderId="0" xfId="0" applyFont="1" applyFill="1" applyBorder="1" applyAlignment="1">
      <alignment horizontal="center"/>
    </xf>
    <xf numFmtId="17" fontId="9" fillId="0" borderId="0" xfId="0" quotePrefix="1" applyNumberFormat="1" applyFont="1" applyFill="1" applyBorder="1" applyAlignment="1">
      <alignment horizontal="center" wrapText="1"/>
    </xf>
    <xf numFmtId="164" fontId="67" fillId="0" borderId="10" xfId="42" applyFont="1" applyFill="1" applyBorder="1"/>
    <xf numFmtId="0" fontId="10" fillId="0" borderId="10" xfId="0" applyNumberFormat="1" applyFont="1" applyFill="1" applyBorder="1"/>
    <xf numFmtId="164" fontId="67" fillId="0" borderId="0" xfId="42" applyFont="1" applyFill="1" applyBorder="1" applyAlignment="1">
      <alignment horizontal="right"/>
    </xf>
    <xf numFmtId="164" fontId="67" fillId="0" borderId="28" xfId="42" applyFont="1" applyFill="1" applyBorder="1" applyAlignment="1">
      <alignment horizontal="right"/>
    </xf>
    <xf numFmtId="0" fontId="10" fillId="0" borderId="10" xfId="0" applyNumberFormat="1" applyFont="1" applyFill="1" applyBorder="1" applyAlignment="1">
      <alignment horizontal="right"/>
    </xf>
    <xf numFmtId="0" fontId="10" fillId="0" borderId="0" xfId="0" applyNumberFormat="1" applyFont="1" applyFill="1" applyBorder="1" applyAlignment="1">
      <alignment horizontal="right"/>
    </xf>
    <xf numFmtId="167" fontId="67" fillId="0" borderId="0" xfId="42" applyNumberFormat="1" applyFont="1" applyFill="1" applyBorder="1" applyAlignment="1">
      <alignment horizontal="right"/>
    </xf>
    <xf numFmtId="167" fontId="67" fillId="0" borderId="0" xfId="42" applyNumberFormat="1" applyFont="1" applyFill="1" applyBorder="1" applyAlignment="1">
      <alignment horizontal="center"/>
    </xf>
    <xf numFmtId="0" fontId="10" fillId="0" borderId="0" xfId="0" applyNumberFormat="1" applyFont="1" applyFill="1" applyBorder="1" applyAlignment="1">
      <alignment horizontal="left" wrapText="1"/>
    </xf>
    <xf numFmtId="177" fontId="67" fillId="0" borderId="0" xfId="42" applyNumberFormat="1" applyFont="1" applyFill="1" applyBorder="1" applyAlignment="1">
      <alignment horizontal="right"/>
    </xf>
    <xf numFmtId="177" fontId="67" fillId="0" borderId="28" xfId="42" applyNumberFormat="1" applyFont="1" applyFill="1" applyBorder="1" applyAlignment="1">
      <alignment horizontal="right"/>
    </xf>
    <xf numFmtId="177" fontId="67" fillId="0" borderId="14" xfId="42" applyNumberFormat="1" applyFont="1" applyFill="1" applyBorder="1"/>
    <xf numFmtId="177" fontId="67" fillId="0" borderId="14" xfId="42" applyNumberFormat="1" applyFont="1" applyFill="1" applyBorder="1" applyAlignment="1">
      <alignment horizontal="right"/>
    </xf>
    <xf numFmtId="167" fontId="67" fillId="0" borderId="12" xfId="42" applyNumberFormat="1" applyFont="1" applyFill="1" applyBorder="1" applyAlignment="1">
      <alignment horizontal="right"/>
    </xf>
    <xf numFmtId="167" fontId="67" fillId="0" borderId="12" xfId="42" applyNumberFormat="1" applyFont="1" applyFill="1" applyBorder="1" applyAlignment="1">
      <alignment horizontal="center"/>
    </xf>
    <xf numFmtId="179" fontId="67" fillId="0" borderId="13" xfId="42" applyNumberFormat="1" applyFont="1" applyFill="1" applyBorder="1"/>
    <xf numFmtId="179" fontId="67" fillId="0" borderId="13" xfId="42" applyNumberFormat="1" applyFont="1" applyFill="1" applyBorder="1" applyAlignment="1">
      <alignment horizontal="right"/>
    </xf>
    <xf numFmtId="167" fontId="67" fillId="0" borderId="13" xfId="42" applyNumberFormat="1" applyFont="1" applyFill="1" applyBorder="1" applyAlignment="1">
      <alignment horizontal="right"/>
    </xf>
    <xf numFmtId="181" fontId="67" fillId="0" borderId="13" xfId="42" applyNumberFormat="1" applyFont="1" applyFill="1" applyBorder="1"/>
    <xf numFmtId="167" fontId="67" fillId="0" borderId="13" xfId="42" applyNumberFormat="1" applyFont="1" applyFill="1" applyBorder="1" applyAlignment="1">
      <alignment horizontal="center"/>
    </xf>
    <xf numFmtId="9" fontId="10" fillId="0" borderId="0" xfId="44" applyFont="1" applyFill="1"/>
    <xf numFmtId="179" fontId="67" fillId="0" borderId="0" xfId="42" applyNumberFormat="1" applyFont="1" applyFill="1" applyBorder="1"/>
    <xf numFmtId="179" fontId="67" fillId="0" borderId="0" xfId="42" applyNumberFormat="1" applyFont="1" applyFill="1" applyBorder="1" applyAlignment="1">
      <alignment horizontal="right"/>
    </xf>
    <xf numFmtId="164" fontId="67" fillId="0" borderId="12" xfId="42" applyFont="1" applyFill="1" applyBorder="1" applyAlignment="1">
      <alignment horizontal="right"/>
    </xf>
    <xf numFmtId="164" fontId="67" fillId="0" borderId="20" xfId="42" applyFont="1" applyFill="1" applyBorder="1" applyAlignment="1">
      <alignment horizontal="right"/>
    </xf>
    <xf numFmtId="171" fontId="67" fillId="0" borderId="0" xfId="42" applyNumberFormat="1" applyFont="1" applyFill="1" applyBorder="1"/>
    <xf numFmtId="169" fontId="10" fillId="0" borderId="0" xfId="44" applyNumberFormat="1" applyFont="1" applyFill="1" applyBorder="1"/>
    <xf numFmtId="0" fontId="64" fillId="0" borderId="0" xfId="0" quotePrefix="1" applyNumberFormat="1" applyFont="1" applyFill="1" applyBorder="1" applyAlignment="1">
      <alignment wrapText="1"/>
    </xf>
    <xf numFmtId="0" fontId="66" fillId="0" borderId="25" xfId="0" quotePrefix="1" applyNumberFormat="1" applyFont="1" applyFill="1" applyBorder="1" applyAlignment="1">
      <alignment horizontal="right"/>
    </xf>
    <xf numFmtId="169" fontId="10" fillId="0" borderId="0" xfId="44" applyNumberFormat="1" applyFont="1" applyFill="1" applyBorder="1" applyAlignment="1">
      <alignment horizontal="right"/>
    </xf>
    <xf numFmtId="170" fontId="67" fillId="0" borderId="0" xfId="42" applyNumberFormat="1" applyFont="1" applyFill="1" applyBorder="1" applyAlignment="1">
      <alignment horizontal="right"/>
    </xf>
    <xf numFmtId="0" fontId="10" fillId="0" borderId="0" xfId="0" applyNumberFormat="1" applyFont="1" applyFill="1" applyAlignment="1">
      <alignment horizontal="right"/>
    </xf>
    <xf numFmtId="0" fontId="10" fillId="0" borderId="28" xfId="0" applyNumberFormat="1" applyFont="1" applyFill="1" applyBorder="1" applyAlignment="1">
      <alignment horizontal="right"/>
    </xf>
    <xf numFmtId="183" fontId="10" fillId="0" borderId="0" xfId="28" applyNumberFormat="1" applyFont="1" applyFill="1" applyBorder="1" applyAlignment="1">
      <alignment horizontal="right"/>
    </xf>
    <xf numFmtId="183" fontId="10" fillId="0" borderId="0" xfId="44" applyNumberFormat="1" applyFont="1" applyFill="1" applyBorder="1" applyAlignment="1">
      <alignment horizontal="right"/>
    </xf>
    <xf numFmtId="164" fontId="10" fillId="0" borderId="0" xfId="44" applyNumberFormat="1" applyFont="1" applyFill="1" applyBorder="1" applyAlignment="1">
      <alignment horizontal="right"/>
    </xf>
    <xf numFmtId="181" fontId="67" fillId="0" borderId="0" xfId="42" applyNumberFormat="1" applyFont="1" applyFill="1" applyBorder="1" applyAlignment="1">
      <alignment horizontal="right"/>
    </xf>
    <xf numFmtId="0" fontId="10" fillId="0" borderId="0" xfId="0" quotePrefix="1" applyNumberFormat="1" applyFont="1" applyFill="1" applyBorder="1" applyAlignment="1">
      <alignment horizontal="left"/>
    </xf>
    <xf numFmtId="164" fontId="67" fillId="0" borderId="0" xfId="42" applyFont="1" applyFill="1" applyBorder="1" applyAlignment="1">
      <alignment horizontal="center"/>
    </xf>
    <xf numFmtId="164" fontId="67" fillId="0" borderId="0" xfId="42" quotePrefix="1" applyFont="1" applyFill="1" applyBorder="1" applyAlignment="1">
      <alignment horizontal="right"/>
    </xf>
    <xf numFmtId="169" fontId="10" fillId="0" borderId="0" xfId="44" applyNumberFormat="1" applyFont="1" applyFill="1"/>
    <xf numFmtId="169" fontId="10" fillId="0" borderId="12" xfId="44" applyNumberFormat="1" applyFont="1" applyFill="1" applyBorder="1"/>
    <xf numFmtId="167" fontId="10" fillId="0" borderId="0" xfId="0" applyNumberFormat="1" applyFont="1" applyFill="1"/>
    <xf numFmtId="0" fontId="64" fillId="0" borderId="12" xfId="0" quotePrefix="1" applyNumberFormat="1" applyFont="1" applyFill="1" applyBorder="1" applyAlignment="1">
      <alignment wrapText="1"/>
    </xf>
    <xf numFmtId="17" fontId="9" fillId="0" borderId="12" xfId="0" quotePrefix="1" applyNumberFormat="1" applyFont="1" applyFill="1" applyBorder="1" applyAlignment="1">
      <alignment wrapText="1"/>
    </xf>
    <xf numFmtId="0" fontId="10" fillId="0" borderId="12" xfId="0" applyNumberFormat="1" applyFont="1" applyFill="1" applyBorder="1" applyAlignment="1"/>
    <xf numFmtId="0" fontId="10" fillId="0" borderId="24" xfId="0" applyNumberFormat="1" applyFont="1" applyFill="1" applyBorder="1" applyAlignment="1"/>
    <xf numFmtId="0" fontId="66" fillId="0" borderId="34" xfId="0" quotePrefix="1" applyNumberFormat="1" applyFont="1" applyFill="1" applyBorder="1" applyAlignment="1">
      <alignment horizontal="centerContinuous"/>
    </xf>
    <xf numFmtId="0" fontId="66" fillId="0" borderId="0" xfId="0" quotePrefix="1" applyNumberFormat="1" applyFont="1" applyFill="1" applyBorder="1" applyAlignment="1">
      <alignment horizontal="right"/>
    </xf>
    <xf numFmtId="0" fontId="64" fillId="0" borderId="0" xfId="0" quotePrefix="1" applyNumberFormat="1" applyFont="1" applyFill="1" applyBorder="1" applyAlignment="1">
      <alignment horizontal="left"/>
    </xf>
    <xf numFmtId="0" fontId="10" fillId="0" borderId="0" xfId="0" quotePrefix="1" applyNumberFormat="1" applyFont="1" applyFill="1" applyBorder="1" applyAlignment="1">
      <alignment horizontal="center"/>
    </xf>
    <xf numFmtId="0" fontId="66" fillId="0" borderId="0" xfId="0" quotePrefix="1" applyNumberFormat="1" applyFont="1" applyFill="1" applyBorder="1" applyAlignment="1">
      <alignment horizontal="centerContinuous"/>
    </xf>
    <xf numFmtId="0" fontId="66" fillId="0" borderId="10" xfId="0" applyNumberFormat="1" applyFont="1" applyFill="1" applyBorder="1" applyAlignment="1">
      <alignment horizontal="centerContinuous"/>
    </xf>
    <xf numFmtId="17" fontId="9" fillId="0" borderId="10" xfId="0" quotePrefix="1" applyNumberFormat="1" applyFont="1" applyFill="1" applyBorder="1" applyAlignment="1">
      <alignment horizontal="center" wrapText="1"/>
    </xf>
    <xf numFmtId="0" fontId="73" fillId="0" borderId="0" xfId="0" applyNumberFormat="1" applyFont="1" applyFill="1" applyBorder="1" applyAlignment="1">
      <alignment horizontal="center"/>
    </xf>
    <xf numFmtId="0" fontId="73" fillId="0" borderId="0" xfId="0" applyNumberFormat="1" applyFont="1" applyFill="1" applyBorder="1" applyAlignment="1">
      <alignment horizontal="center" wrapText="1"/>
    </xf>
    <xf numFmtId="17" fontId="9" fillId="0" borderId="28" xfId="0" quotePrefix="1" applyNumberFormat="1" applyFont="1" applyFill="1" applyBorder="1" applyAlignment="1">
      <alignment horizontal="center" wrapText="1"/>
    </xf>
    <xf numFmtId="17" fontId="9" fillId="0" borderId="0" xfId="0" applyNumberFormat="1" applyFont="1" applyFill="1" applyBorder="1" applyAlignment="1">
      <alignment horizontal="center" wrapText="1"/>
    </xf>
    <xf numFmtId="0" fontId="67" fillId="0" borderId="10" xfId="0" applyFont="1" applyFill="1" applyBorder="1"/>
    <xf numFmtId="0" fontId="10" fillId="0" borderId="28" xfId="0" applyNumberFormat="1" applyFont="1" applyFill="1" applyBorder="1"/>
    <xf numFmtId="176" fontId="67" fillId="0" borderId="0" xfId="42" applyNumberFormat="1" applyFont="1" applyFill="1" applyBorder="1" applyAlignment="1">
      <alignment horizontal="right"/>
    </xf>
    <xf numFmtId="176" fontId="67" fillId="0" borderId="28" xfId="42" applyNumberFormat="1" applyFont="1" applyFill="1" applyBorder="1" applyAlignment="1">
      <alignment horizontal="right"/>
    </xf>
    <xf numFmtId="176" fontId="10" fillId="0" borderId="10" xfId="0" applyNumberFormat="1" applyFont="1" applyFill="1" applyBorder="1" applyAlignment="1">
      <alignment horizontal="right"/>
    </xf>
    <xf numFmtId="166" fontId="67" fillId="0" borderId="0" xfId="44" applyNumberFormat="1" applyFont="1" applyFill="1" applyBorder="1" applyAlignment="1">
      <alignment horizontal="right"/>
    </xf>
    <xf numFmtId="176" fontId="67" fillId="0" borderId="10" xfId="42" applyNumberFormat="1" applyFont="1" applyFill="1" applyBorder="1" applyAlignment="1">
      <alignment horizontal="right"/>
    </xf>
    <xf numFmtId="164" fontId="10" fillId="0" borderId="0" xfId="0" applyNumberFormat="1" applyFont="1" applyFill="1" applyBorder="1"/>
    <xf numFmtId="164" fontId="67" fillId="0" borderId="10" xfId="42" applyFont="1" applyFill="1" applyBorder="1" applyAlignment="1">
      <alignment horizontal="right"/>
    </xf>
    <xf numFmtId="164" fontId="67" fillId="0" borderId="0" xfId="42" applyNumberFormat="1" applyFont="1" applyFill="1" applyBorder="1" applyAlignment="1">
      <alignment horizontal="right"/>
    </xf>
    <xf numFmtId="164" fontId="67" fillId="0" borderId="28" xfId="42" applyNumberFormat="1" applyFont="1" applyFill="1" applyBorder="1" applyAlignment="1">
      <alignment horizontal="right"/>
    </xf>
    <xf numFmtId="166" fontId="69" fillId="0" borderId="0" xfId="42" applyNumberFormat="1" applyFont="1" applyFill="1" applyBorder="1" applyAlignment="1">
      <alignment horizontal="right"/>
    </xf>
    <xf numFmtId="164" fontId="67" fillId="0" borderId="0" xfId="42" applyFont="1" applyFill="1" applyBorder="1" applyAlignment="1"/>
    <xf numFmtId="164" fontId="10" fillId="0" borderId="0" xfId="0" applyNumberFormat="1" applyFont="1" applyFill="1" applyBorder="1" applyAlignment="1"/>
    <xf numFmtId="164" fontId="67" fillId="0" borderId="14" xfId="42" applyNumberFormat="1" applyFont="1" applyFill="1" applyBorder="1" applyAlignment="1">
      <alignment horizontal="right"/>
    </xf>
    <xf numFmtId="164" fontId="67" fillId="0" borderId="21" xfId="42" applyNumberFormat="1" applyFont="1" applyFill="1" applyBorder="1" applyAlignment="1">
      <alignment horizontal="right"/>
    </xf>
    <xf numFmtId="167" fontId="67" fillId="0" borderId="14" xfId="42" applyNumberFormat="1" applyFont="1" applyFill="1" applyBorder="1" applyAlignment="1">
      <alignment horizontal="right"/>
    </xf>
    <xf numFmtId="166" fontId="67" fillId="0" borderId="0" xfId="42" applyNumberFormat="1" applyFont="1" applyFill="1" applyBorder="1" applyAlignment="1">
      <alignment horizontal="right"/>
    </xf>
    <xf numFmtId="0" fontId="66" fillId="0" borderId="0" xfId="0" applyNumberFormat="1" applyFont="1" applyFill="1" applyBorder="1"/>
    <xf numFmtId="164" fontId="67" fillId="0" borderId="12" xfId="42" applyNumberFormat="1" applyFont="1" applyFill="1" applyBorder="1" applyAlignment="1">
      <alignment horizontal="right"/>
    </xf>
    <xf numFmtId="164" fontId="67" fillId="0" borderId="20" xfId="42" applyNumberFormat="1" applyFont="1" applyFill="1" applyBorder="1" applyAlignment="1">
      <alignment horizontal="right"/>
    </xf>
    <xf numFmtId="164" fontId="72" fillId="0" borderId="0" xfId="0" applyNumberFormat="1" applyFont="1" applyFill="1" applyBorder="1"/>
    <xf numFmtId="164" fontId="67" fillId="0" borderId="11" xfId="42" applyNumberFormat="1" applyFont="1" applyFill="1" applyBorder="1" applyAlignment="1">
      <alignment horizontal="right"/>
    </xf>
    <xf numFmtId="164" fontId="67" fillId="0" borderId="18" xfId="42" applyNumberFormat="1" applyFont="1" applyFill="1" applyBorder="1" applyAlignment="1">
      <alignment horizontal="right"/>
    </xf>
    <xf numFmtId="182" fontId="67" fillId="0" borderId="0" xfId="42" applyNumberFormat="1" applyFont="1" applyFill="1" applyBorder="1" applyAlignment="1">
      <alignment horizontal="right"/>
    </xf>
    <xf numFmtId="177" fontId="67" fillId="0" borderId="13" xfId="42" applyNumberFormat="1" applyFont="1" applyFill="1" applyBorder="1" applyAlignment="1">
      <alignment horizontal="right"/>
    </xf>
    <xf numFmtId="177" fontId="67" fillId="0" borderId="22" xfId="42" applyNumberFormat="1" applyFont="1" applyFill="1" applyBorder="1" applyAlignment="1">
      <alignment horizontal="right"/>
    </xf>
    <xf numFmtId="0" fontId="66" fillId="0" borderId="0" xfId="0" quotePrefix="1" applyNumberFormat="1" applyFont="1" applyFill="1" applyBorder="1" applyAlignment="1">
      <alignment horizontal="left"/>
    </xf>
    <xf numFmtId="0" fontId="66" fillId="0" borderId="0" xfId="0" applyNumberFormat="1" applyFont="1" applyFill="1"/>
    <xf numFmtId="10" fontId="67" fillId="0" borderId="0" xfId="44" applyNumberFormat="1" applyFont="1" applyFill="1" applyBorder="1"/>
    <xf numFmtId="10" fontId="67" fillId="0" borderId="0" xfId="44" applyNumberFormat="1" applyFont="1" applyFill="1" applyBorder="1" applyAlignment="1">
      <alignment horizontal="right"/>
    </xf>
    <xf numFmtId="10" fontId="67" fillId="0" borderId="28" xfId="44" applyNumberFormat="1" applyFont="1" applyFill="1" applyBorder="1" applyAlignment="1">
      <alignment horizontal="right"/>
    </xf>
    <xf numFmtId="169" fontId="67" fillId="0" borderId="0" xfId="44" applyNumberFormat="1" applyFont="1" applyFill="1" applyBorder="1"/>
    <xf numFmtId="177" fontId="10" fillId="0" borderId="10" xfId="0" applyNumberFormat="1" applyFont="1" applyFill="1" applyBorder="1" applyAlignment="1">
      <alignment horizontal="right"/>
    </xf>
    <xf numFmtId="177" fontId="67" fillId="0" borderId="10" xfId="42" applyNumberFormat="1" applyFont="1" applyFill="1" applyBorder="1" applyAlignment="1">
      <alignment horizontal="right"/>
    </xf>
    <xf numFmtId="0" fontId="66" fillId="0" borderId="0" xfId="0" quotePrefix="1" applyNumberFormat="1" applyFont="1" applyFill="1" applyAlignment="1">
      <alignment horizontal="left"/>
    </xf>
    <xf numFmtId="166" fontId="69" fillId="0" borderId="0" xfId="42" applyNumberFormat="1" applyFont="1" applyFill="1" applyBorder="1" applyAlignment="1">
      <alignment horizontal="center"/>
    </xf>
    <xf numFmtId="168" fontId="67" fillId="0" borderId="0" xfId="28" applyNumberFormat="1" applyFont="1" applyFill="1" applyBorder="1"/>
    <xf numFmtId="0" fontId="10" fillId="0" borderId="0" xfId="0" applyNumberFormat="1" applyFont="1" applyFill="1" applyBorder="1" applyAlignment="1">
      <alignment horizontal="left" vertical="center" wrapText="1"/>
    </xf>
    <xf numFmtId="0" fontId="10" fillId="0" borderId="0" xfId="0" applyNumberFormat="1" applyFont="1" applyFill="1" applyBorder="1" applyAlignment="1">
      <alignment horizontal="left" vertical="center"/>
    </xf>
    <xf numFmtId="0" fontId="10" fillId="0" borderId="0" xfId="0" applyNumberFormat="1" applyFont="1" applyFill="1" applyBorder="1" applyAlignment="1">
      <alignment horizontal="centerContinuous" vertical="center"/>
    </xf>
    <xf numFmtId="0" fontId="66" fillId="0" borderId="10" xfId="0" quotePrefix="1" applyNumberFormat="1" applyFont="1" applyFill="1" applyBorder="1" applyAlignment="1">
      <alignment horizontal="centerContinuous"/>
    </xf>
    <xf numFmtId="0" fontId="66" fillId="0" borderId="10" xfId="0" quotePrefix="1" applyNumberFormat="1" applyFont="1" applyFill="1" applyBorder="1" applyAlignment="1">
      <alignment horizontal="center"/>
    </xf>
    <xf numFmtId="17" fontId="9" fillId="0" borderId="12" xfId="0" quotePrefix="1" applyNumberFormat="1" applyFont="1" applyFill="1" applyBorder="1" applyAlignment="1">
      <alignment horizontal="center" wrapText="1"/>
    </xf>
    <xf numFmtId="0" fontId="66" fillId="0" borderId="25" xfId="0" quotePrefix="1" applyNumberFormat="1" applyFont="1" applyFill="1" applyBorder="1" applyAlignment="1">
      <alignment horizontal="center"/>
    </xf>
    <xf numFmtId="17" fontId="9" fillId="0" borderId="14" xfId="0" quotePrefix="1" applyNumberFormat="1" applyFont="1" applyFill="1" applyBorder="1" applyAlignment="1">
      <alignment horizontal="center" wrapText="1"/>
    </xf>
    <xf numFmtId="0" fontId="66" fillId="0" borderId="24" xfId="0" quotePrefix="1" applyNumberFormat="1" applyFont="1" applyFill="1" applyBorder="1" applyAlignment="1">
      <alignment horizontal="centerContinuous"/>
    </xf>
    <xf numFmtId="17" fontId="9" fillId="0" borderId="12" xfId="0" applyNumberFormat="1" applyFont="1" applyFill="1" applyBorder="1" applyAlignment="1">
      <alignment horizontal="center" wrapText="1"/>
    </xf>
    <xf numFmtId="176" fontId="10" fillId="0" borderId="0" xfId="0" applyNumberFormat="1" applyFont="1" applyFill="1" applyBorder="1"/>
    <xf numFmtId="176" fontId="10" fillId="0" borderId="0" xfId="0" applyNumberFormat="1" applyFont="1" applyFill="1" applyBorder="1" applyAlignment="1">
      <alignment horizontal="right"/>
    </xf>
    <xf numFmtId="0" fontId="66" fillId="0" borderId="29" xfId="0" quotePrefix="1" applyNumberFormat="1" applyFont="1" applyFill="1" applyBorder="1" applyAlignment="1">
      <alignment horizontal="right"/>
    </xf>
    <xf numFmtId="167" fontId="67" fillId="0" borderId="0" xfId="44" applyNumberFormat="1" applyFont="1" applyFill="1" applyBorder="1" applyAlignment="1">
      <alignment horizontal="right"/>
    </xf>
    <xf numFmtId="0" fontId="66" fillId="0" borderId="10" xfId="0" quotePrefix="1" applyNumberFormat="1" applyFont="1" applyFill="1" applyBorder="1" applyAlignment="1">
      <alignment horizontal="right"/>
    </xf>
    <xf numFmtId="164" fontId="10" fillId="0" borderId="0" xfId="0" applyNumberFormat="1" applyFont="1" applyFill="1"/>
    <xf numFmtId="176" fontId="10" fillId="0" borderId="13" xfId="0" applyNumberFormat="1" applyFont="1" applyFill="1" applyBorder="1" applyAlignment="1">
      <alignment horizontal="right"/>
    </xf>
    <xf numFmtId="176" fontId="67" fillId="0" borderId="13" xfId="42" applyNumberFormat="1" applyFont="1" applyFill="1" applyBorder="1" applyAlignment="1">
      <alignment horizontal="right"/>
    </xf>
    <xf numFmtId="167" fontId="67" fillId="0" borderId="13" xfId="44" applyNumberFormat="1" applyFont="1" applyFill="1" applyBorder="1" applyAlignment="1">
      <alignment horizontal="right"/>
    </xf>
    <xf numFmtId="176" fontId="67" fillId="0" borderId="22" xfId="42" applyNumberFormat="1" applyFont="1" applyFill="1" applyBorder="1" applyAlignment="1">
      <alignment horizontal="right"/>
    </xf>
    <xf numFmtId="167" fontId="69" fillId="0" borderId="0" xfId="0" applyNumberFormat="1" applyFont="1" applyFill="1" applyBorder="1" applyAlignment="1">
      <alignment horizontal="right"/>
    </xf>
    <xf numFmtId="17" fontId="9" fillId="0" borderId="0" xfId="0" quotePrefix="1" applyNumberFormat="1" applyFont="1" applyFill="1" applyBorder="1" applyAlignment="1">
      <alignment horizontal="right" wrapText="1"/>
    </xf>
    <xf numFmtId="17" fontId="9" fillId="0" borderId="28" xfId="0" quotePrefix="1" applyNumberFormat="1" applyFont="1" applyFill="1" applyBorder="1" applyAlignment="1">
      <alignment horizontal="right" wrapText="1"/>
    </xf>
    <xf numFmtId="17" fontId="9" fillId="0" borderId="0" xfId="0" applyNumberFormat="1" applyFont="1" applyFill="1" applyBorder="1" applyAlignment="1">
      <alignment horizontal="right" wrapText="1"/>
    </xf>
    <xf numFmtId="167" fontId="9" fillId="0" borderId="0" xfId="0" applyNumberFormat="1" applyFont="1" applyFill="1" applyBorder="1" applyAlignment="1">
      <alignment horizontal="right" wrapText="1"/>
    </xf>
    <xf numFmtId="168" fontId="67" fillId="0" borderId="0" xfId="28" quotePrefix="1" applyNumberFormat="1" applyFont="1" applyFill="1" applyBorder="1" applyAlignment="1">
      <alignment horizontal="right" wrapText="1"/>
    </xf>
    <xf numFmtId="167" fontId="67" fillId="0" borderId="0" xfId="44" applyNumberFormat="1" applyFont="1" applyFill="1" applyBorder="1" applyAlignment="1">
      <alignment horizontal="center"/>
    </xf>
    <xf numFmtId="167" fontId="69" fillId="0" borderId="0" xfId="0" applyNumberFormat="1" applyFont="1" applyFill="1" applyBorder="1" applyAlignment="1">
      <alignment horizontal="center"/>
    </xf>
    <xf numFmtId="0" fontId="67" fillId="0" borderId="0" xfId="0" applyNumberFormat="1" applyFont="1" applyFill="1" applyBorder="1" applyAlignment="1">
      <alignment horizontal="left" vertical="center" wrapText="1"/>
    </xf>
    <xf numFmtId="0" fontId="74" fillId="0" borderId="0" xfId="0" applyNumberFormat="1" applyFont="1" applyFill="1" applyBorder="1" applyAlignment="1">
      <alignment horizontal="center"/>
    </xf>
    <xf numFmtId="17" fontId="9" fillId="0" borderId="25" xfId="0" quotePrefix="1" applyNumberFormat="1" applyFont="1" applyFill="1" applyBorder="1" applyAlignment="1">
      <alignment horizontal="right" wrapText="1"/>
    </xf>
    <xf numFmtId="0" fontId="67" fillId="0" borderId="0" xfId="0" applyFont="1" applyFill="1"/>
    <xf numFmtId="166" fontId="69" fillId="0" borderId="0" xfId="0" applyNumberFormat="1" applyFont="1" applyFill="1"/>
    <xf numFmtId="176" fontId="10" fillId="0" borderId="0" xfId="0" applyNumberFormat="1" applyFont="1" applyFill="1" applyAlignment="1">
      <alignment horizontal="right"/>
    </xf>
    <xf numFmtId="176" fontId="67" fillId="0" borderId="25" xfId="42" applyNumberFormat="1" applyFont="1" applyFill="1" applyBorder="1" applyAlignment="1">
      <alignment horizontal="right"/>
    </xf>
    <xf numFmtId="0" fontId="67" fillId="0" borderId="10" xfId="0" applyFont="1" applyFill="1" applyBorder="1" applyAlignment="1">
      <alignment horizontal="right"/>
    </xf>
    <xf numFmtId="164" fontId="67" fillId="0" borderId="11" xfId="42" applyFont="1" applyFill="1" applyBorder="1" applyAlignment="1">
      <alignment horizontal="right"/>
    </xf>
    <xf numFmtId="167" fontId="67" fillId="0" borderId="11" xfId="42" applyNumberFormat="1" applyFont="1" applyFill="1" applyBorder="1" applyAlignment="1">
      <alignment horizontal="right"/>
    </xf>
    <xf numFmtId="0" fontId="67" fillId="0" borderId="25" xfId="0" applyFont="1" applyFill="1" applyBorder="1" applyAlignment="1">
      <alignment horizontal="right"/>
    </xf>
    <xf numFmtId="164" fontId="67" fillId="0" borderId="18" xfId="42" applyFont="1" applyFill="1" applyBorder="1" applyAlignment="1">
      <alignment horizontal="right"/>
    </xf>
    <xf numFmtId="164" fontId="67" fillId="0" borderId="25" xfId="42" applyFont="1" applyFill="1" applyBorder="1" applyAlignment="1">
      <alignment horizontal="right"/>
    </xf>
    <xf numFmtId="164" fontId="67" fillId="0" borderId="14" xfId="42" applyFont="1" applyFill="1" applyBorder="1" applyAlignment="1">
      <alignment horizontal="right"/>
    </xf>
    <xf numFmtId="164" fontId="67" fillId="0" borderId="21" xfId="42" applyFont="1" applyFill="1" applyBorder="1" applyAlignment="1">
      <alignment horizontal="right"/>
    </xf>
    <xf numFmtId="0" fontId="10" fillId="0" borderId="0" xfId="0" quotePrefix="1" applyNumberFormat="1" applyFont="1" applyFill="1" applyBorder="1" applyAlignment="1">
      <alignment horizontal="left" wrapText="1" indent="6"/>
    </xf>
    <xf numFmtId="164" fontId="67" fillId="0" borderId="29" xfId="42" applyFont="1" applyFill="1" applyBorder="1" applyAlignment="1">
      <alignment horizontal="right"/>
    </xf>
    <xf numFmtId="167" fontId="69" fillId="0" borderId="0" xfId="42" applyNumberFormat="1" applyFont="1" applyFill="1" applyBorder="1" applyAlignment="1">
      <alignment horizontal="right"/>
    </xf>
    <xf numFmtId="17" fontId="9" fillId="0" borderId="10" xfId="0" quotePrefix="1" applyNumberFormat="1" applyFont="1" applyFill="1" applyBorder="1" applyAlignment="1">
      <alignment horizontal="right" wrapText="1"/>
    </xf>
    <xf numFmtId="167" fontId="69" fillId="0" borderId="0" xfId="0" applyNumberFormat="1" applyFont="1" applyFill="1" applyAlignment="1">
      <alignment horizontal="right"/>
    </xf>
    <xf numFmtId="0" fontId="67" fillId="0" borderId="0" xfId="0" applyFont="1" applyFill="1" applyBorder="1" applyAlignment="1">
      <alignment horizontal="right"/>
    </xf>
    <xf numFmtId="0" fontId="67" fillId="0" borderId="28" xfId="0" applyFont="1" applyFill="1" applyBorder="1" applyAlignment="1">
      <alignment horizontal="right"/>
    </xf>
    <xf numFmtId="0" fontId="67" fillId="0" borderId="0" xfId="0" applyFont="1" applyFill="1" applyAlignment="1">
      <alignment horizontal="right"/>
    </xf>
    <xf numFmtId="0" fontId="10" fillId="0" borderId="25" xfId="0" applyNumberFormat="1" applyFont="1" applyFill="1" applyBorder="1" applyAlignment="1">
      <alignment horizontal="right"/>
    </xf>
    <xf numFmtId="0" fontId="10" fillId="0" borderId="29" xfId="0" applyNumberFormat="1" applyFont="1" applyFill="1" applyBorder="1" applyAlignment="1">
      <alignment horizontal="right"/>
    </xf>
    <xf numFmtId="170" fontId="67" fillId="0" borderId="10" xfId="42" applyNumberFormat="1" applyFont="1" applyFill="1" applyBorder="1" applyAlignment="1">
      <alignment horizontal="right"/>
    </xf>
    <xf numFmtId="170" fontId="67" fillId="0" borderId="25" xfId="42" applyNumberFormat="1" applyFont="1" applyFill="1" applyBorder="1" applyAlignment="1">
      <alignment horizontal="right"/>
    </xf>
    <xf numFmtId="164" fontId="67" fillId="0" borderId="10" xfId="42" applyNumberFormat="1" applyFont="1" applyFill="1" applyBorder="1" applyAlignment="1">
      <alignment horizontal="right"/>
    </xf>
    <xf numFmtId="164" fontId="67" fillId="0" borderId="25" xfId="42" applyNumberFormat="1" applyFont="1" applyFill="1" applyBorder="1" applyAlignment="1">
      <alignment horizontal="right"/>
    </xf>
    <xf numFmtId="165" fontId="10" fillId="0" borderId="10" xfId="28" applyNumberFormat="1" applyFont="1" applyFill="1" applyBorder="1" applyAlignment="1">
      <alignment horizontal="right"/>
    </xf>
    <xf numFmtId="165" fontId="10" fillId="0" borderId="25" xfId="28" applyNumberFormat="1" applyFont="1" applyFill="1" applyBorder="1" applyAlignment="1">
      <alignment horizontal="right"/>
    </xf>
    <xf numFmtId="176" fontId="10" fillId="0" borderId="25" xfId="0" applyNumberFormat="1" applyFont="1" applyFill="1" applyBorder="1" applyAlignment="1">
      <alignment horizontal="right"/>
    </xf>
    <xf numFmtId="0" fontId="10" fillId="0" borderId="20" xfId="0" applyNumberFormat="1" applyFont="1" applyFill="1" applyBorder="1" applyAlignment="1"/>
    <xf numFmtId="176" fontId="9" fillId="0" borderId="10" xfId="0" quotePrefix="1" applyNumberFormat="1" applyFont="1" applyFill="1" applyBorder="1" applyAlignment="1">
      <alignment horizontal="right" wrapText="1"/>
    </xf>
    <xf numFmtId="0" fontId="10" fillId="0" borderId="0" xfId="0" applyNumberFormat="1" applyFont="1" applyFill="1" applyBorder="1" applyAlignment="1">
      <alignment horizontal="left" wrapText="1" indent="3"/>
    </xf>
    <xf numFmtId="166" fontId="67" fillId="0" borderId="0" xfId="0" applyNumberFormat="1" applyFont="1" applyFill="1" applyAlignment="1">
      <alignment horizontal="right"/>
    </xf>
    <xf numFmtId="169" fontId="67" fillId="0" borderId="0" xfId="44" applyNumberFormat="1" applyFont="1" applyFill="1" applyBorder="1" applyAlignment="1">
      <alignment horizontal="right"/>
    </xf>
    <xf numFmtId="169" fontId="67" fillId="0" borderId="28" xfId="44" applyNumberFormat="1" applyFont="1" applyFill="1" applyBorder="1" applyAlignment="1">
      <alignment horizontal="right"/>
    </xf>
    <xf numFmtId="166" fontId="69" fillId="0" borderId="0" xfId="0" applyNumberFormat="1" applyFont="1" applyFill="1" applyBorder="1"/>
    <xf numFmtId="0" fontId="64" fillId="0" borderId="17" xfId="0" quotePrefix="1" applyNumberFormat="1" applyFont="1" applyFill="1" applyBorder="1" applyAlignment="1">
      <alignment horizontal="left" vertical="center"/>
    </xf>
    <xf numFmtId="0" fontId="10" fillId="0" borderId="25" xfId="0" applyNumberFormat="1" applyFont="1" applyFill="1" applyBorder="1" applyAlignment="1"/>
    <xf numFmtId="0" fontId="67" fillId="0" borderId="0" xfId="0" applyNumberFormat="1" applyFont="1" applyFill="1" applyBorder="1" applyAlignment="1">
      <alignment horizontal="left"/>
    </xf>
    <xf numFmtId="0" fontId="65" fillId="0" borderId="0" xfId="0" applyNumberFormat="1" applyFont="1" applyFill="1" applyBorder="1" applyAlignment="1">
      <alignment horizontal="left" wrapText="1"/>
    </xf>
    <xf numFmtId="0" fontId="10" fillId="0" borderId="25" xfId="0" applyNumberFormat="1" applyFont="1" applyFill="1" applyBorder="1" applyAlignment="1">
      <alignment horizontal="left"/>
    </xf>
    <xf numFmtId="164" fontId="67" fillId="0" borderId="13" xfId="42" applyFont="1" applyFill="1" applyBorder="1" applyAlignment="1">
      <alignment horizontal="right"/>
    </xf>
    <xf numFmtId="164" fontId="67" fillId="0" borderId="22" xfId="42" applyFont="1" applyFill="1" applyBorder="1" applyAlignment="1">
      <alignment horizontal="right"/>
    </xf>
    <xf numFmtId="178" fontId="67" fillId="0" borderId="0" xfId="42" applyNumberFormat="1" applyFont="1" applyFill="1" applyBorder="1"/>
    <xf numFmtId="178" fontId="67" fillId="0" borderId="0" xfId="42" applyNumberFormat="1" applyFont="1" applyFill="1" applyBorder="1" applyAlignment="1">
      <alignment horizontal="right"/>
    </xf>
    <xf numFmtId="178" fontId="67" fillId="0" borderId="28" xfId="42" applyNumberFormat="1" applyFont="1" applyFill="1" applyBorder="1" applyAlignment="1">
      <alignment horizontal="right"/>
    </xf>
    <xf numFmtId="170" fontId="67" fillId="0" borderId="0" xfId="42" applyNumberFormat="1" applyFont="1" applyFill="1" applyBorder="1"/>
    <xf numFmtId="170" fontId="67" fillId="0" borderId="28" xfId="42" applyNumberFormat="1" applyFont="1" applyFill="1" applyBorder="1" applyAlignment="1">
      <alignment horizontal="right"/>
    </xf>
    <xf numFmtId="178" fontId="67" fillId="0" borderId="13" xfId="42" applyNumberFormat="1" applyFont="1" applyFill="1" applyBorder="1" applyAlignment="1">
      <alignment horizontal="right"/>
    </xf>
    <xf numFmtId="178" fontId="67" fillId="0" borderId="22" xfId="42" applyNumberFormat="1" applyFont="1" applyFill="1" applyBorder="1" applyAlignment="1">
      <alignment horizontal="right"/>
    </xf>
    <xf numFmtId="167" fontId="67" fillId="0" borderId="0" xfId="0" applyNumberFormat="1" applyFont="1" applyFill="1" applyBorder="1" applyAlignment="1">
      <alignment horizontal="right"/>
    </xf>
    <xf numFmtId="176" fontId="9" fillId="0" borderId="0" xfId="0" quotePrefix="1" applyNumberFormat="1" applyFont="1" applyFill="1" applyBorder="1" applyAlignment="1">
      <alignment horizontal="center" wrapText="1"/>
    </xf>
    <xf numFmtId="176" fontId="10" fillId="0" borderId="0" xfId="0" applyNumberFormat="1" applyFont="1" applyFill="1" applyBorder="1" applyAlignment="1"/>
    <xf numFmtId="0" fontId="10" fillId="0" borderId="12" xfId="0" quotePrefix="1" applyNumberFormat="1" applyFont="1" applyFill="1" applyBorder="1" applyAlignment="1">
      <alignment horizontal="left"/>
    </xf>
    <xf numFmtId="0" fontId="10" fillId="0" borderId="12" xfId="0" quotePrefix="1" applyNumberFormat="1" applyFont="1" applyFill="1" applyBorder="1" applyAlignment="1">
      <alignment horizontal="right"/>
    </xf>
    <xf numFmtId="0" fontId="66" fillId="0" borderId="0" xfId="0" applyNumberFormat="1" applyFont="1" applyFill="1" applyBorder="1" applyAlignment="1">
      <alignment horizontal="center"/>
    </xf>
    <xf numFmtId="177" fontId="67" fillId="0" borderId="10" xfId="0" applyNumberFormat="1" applyFont="1" applyFill="1" applyBorder="1" applyAlignment="1">
      <alignment horizontal="right"/>
    </xf>
    <xf numFmtId="177" fontId="10" fillId="0" borderId="0" xfId="0" applyNumberFormat="1" applyFont="1" applyFill="1" applyBorder="1" applyAlignment="1">
      <alignment horizontal="right"/>
    </xf>
    <xf numFmtId="0" fontId="10" fillId="0" borderId="0" xfId="0" quotePrefix="1" applyNumberFormat="1" applyFont="1" applyFill="1" applyBorder="1" applyAlignment="1">
      <alignment horizontal="left" wrapText="1" indent="3"/>
    </xf>
    <xf numFmtId="0" fontId="67" fillId="0" borderId="0" xfId="0" applyNumberFormat="1" applyFont="1" applyFill="1" applyBorder="1" applyAlignment="1">
      <alignment horizontal="right"/>
    </xf>
    <xf numFmtId="177" fontId="67" fillId="0" borderId="12" xfId="42" applyNumberFormat="1" applyFont="1" applyFill="1" applyBorder="1" applyAlignment="1">
      <alignment horizontal="right"/>
    </xf>
    <xf numFmtId="177" fontId="67" fillId="0" borderId="20" xfId="42" applyNumberFormat="1" applyFont="1" applyFill="1" applyBorder="1" applyAlignment="1">
      <alignment horizontal="right"/>
    </xf>
    <xf numFmtId="10" fontId="67" fillId="0" borderId="11" xfId="44" applyNumberFormat="1" applyFont="1" applyFill="1" applyBorder="1" applyAlignment="1">
      <alignment horizontal="right"/>
    </xf>
    <xf numFmtId="185" fontId="67" fillId="0" borderId="0" xfId="44" applyNumberFormat="1" applyFont="1" applyFill="1" applyBorder="1" applyAlignment="1">
      <alignment horizontal="right"/>
    </xf>
    <xf numFmtId="185" fontId="67" fillId="0" borderId="11" xfId="44" applyNumberFormat="1" applyFont="1" applyFill="1" applyBorder="1" applyAlignment="1">
      <alignment horizontal="right"/>
    </xf>
    <xf numFmtId="181" fontId="10" fillId="0" borderId="10" xfId="0" applyNumberFormat="1" applyFont="1" applyFill="1" applyBorder="1" applyAlignment="1">
      <alignment horizontal="right"/>
    </xf>
    <xf numFmtId="181" fontId="10" fillId="0" borderId="0" xfId="0" applyNumberFormat="1" applyFont="1" applyFill="1" applyBorder="1" applyAlignment="1">
      <alignment horizontal="right"/>
    </xf>
    <xf numFmtId="0" fontId="10" fillId="0" borderId="30" xfId="0" applyNumberFormat="1" applyFont="1" applyFill="1" applyBorder="1"/>
    <xf numFmtId="0" fontId="10" fillId="0" borderId="19" xfId="0" applyNumberFormat="1" applyFont="1" applyFill="1" applyBorder="1" applyAlignment="1"/>
    <xf numFmtId="167" fontId="10" fillId="0" borderId="0" xfId="0" applyNumberFormat="1" applyFont="1" applyFill="1" applyBorder="1"/>
    <xf numFmtId="180" fontId="67" fillId="0" borderId="0" xfId="42" applyNumberFormat="1" applyFont="1" applyFill="1" applyBorder="1" applyAlignment="1">
      <alignment horizontal="right"/>
    </xf>
    <xf numFmtId="180" fontId="67" fillId="0" borderId="28" xfId="42" applyNumberFormat="1" applyFont="1" applyFill="1" applyBorder="1" applyAlignment="1">
      <alignment horizontal="right"/>
    </xf>
    <xf numFmtId="168" fontId="10" fillId="0" borderId="0" xfId="28" applyNumberFormat="1" applyFont="1" applyFill="1"/>
    <xf numFmtId="170" fontId="67" fillId="0" borderId="12" xfId="42" applyNumberFormat="1" applyFont="1" applyFill="1" applyBorder="1" applyAlignment="1">
      <alignment horizontal="right"/>
    </xf>
    <xf numFmtId="170" fontId="67" fillId="0" borderId="20" xfId="42" applyNumberFormat="1" applyFont="1" applyFill="1" applyBorder="1" applyAlignment="1">
      <alignment horizontal="right"/>
    </xf>
    <xf numFmtId="180" fontId="67" fillId="0" borderId="13" xfId="42" applyNumberFormat="1" applyFont="1" applyFill="1" applyBorder="1" applyAlignment="1">
      <alignment horizontal="right"/>
    </xf>
    <xf numFmtId="180" fontId="67" fillId="0" borderId="22" xfId="42" applyNumberFormat="1" applyFont="1" applyFill="1" applyBorder="1" applyAlignment="1">
      <alignment horizontal="right"/>
    </xf>
    <xf numFmtId="167" fontId="67" fillId="0" borderId="12" xfId="44" applyNumberFormat="1" applyFont="1" applyFill="1" applyBorder="1" applyAlignment="1">
      <alignment horizontal="right"/>
    </xf>
    <xf numFmtId="0" fontId="67" fillId="0" borderId="0" xfId="0" applyFont="1"/>
    <xf numFmtId="167" fontId="69" fillId="0" borderId="0" xfId="44" applyNumberFormat="1" applyFont="1" applyFill="1"/>
    <xf numFmtId="184" fontId="67" fillId="26" borderId="0" xfId="59" applyNumberFormat="1" applyFont="1" applyFill="1" applyBorder="1"/>
    <xf numFmtId="169" fontId="67" fillId="26" borderId="0" xfId="44" applyNumberFormat="1" applyFont="1" applyFill="1" applyBorder="1"/>
    <xf numFmtId="10" fontId="67" fillId="26" borderId="0" xfId="44" applyNumberFormat="1" applyFont="1" applyFill="1"/>
    <xf numFmtId="164" fontId="67" fillId="26" borderId="0" xfId="42" applyFont="1" applyFill="1" applyBorder="1"/>
    <xf numFmtId="169" fontId="67" fillId="26" borderId="0" xfId="44" applyNumberFormat="1" applyFont="1" applyFill="1"/>
    <xf numFmtId="168" fontId="67" fillId="26" borderId="0" xfId="28" applyNumberFormat="1" applyFont="1" applyFill="1" applyBorder="1"/>
    <xf numFmtId="168" fontId="67" fillId="26" borderId="14" xfId="28" applyNumberFormat="1" applyFont="1" applyFill="1" applyBorder="1"/>
    <xf numFmtId="169" fontId="67" fillId="26" borderId="14" xfId="44" applyNumberFormat="1" applyFont="1" applyFill="1" applyBorder="1"/>
    <xf numFmtId="168" fontId="75" fillId="26" borderId="0" xfId="28" applyNumberFormat="1" applyFont="1" applyFill="1" applyBorder="1" applyAlignment="1">
      <alignment horizontal="center"/>
    </xf>
    <xf numFmtId="168" fontId="64" fillId="26" borderId="0" xfId="28" applyNumberFormat="1" applyFont="1" applyFill="1" applyBorder="1" applyAlignment="1">
      <alignment horizontal="center"/>
    </xf>
    <xf numFmtId="168" fontId="76" fillId="26" borderId="0" xfId="28" applyNumberFormat="1" applyFont="1" applyFill="1" applyBorder="1"/>
    <xf numFmtId="167" fontId="76" fillId="26" borderId="0" xfId="44" applyNumberFormat="1" applyFont="1" applyFill="1"/>
    <xf numFmtId="169" fontId="69" fillId="0" borderId="0" xfId="44" applyNumberFormat="1" applyFont="1" applyFill="1" applyAlignment="1">
      <alignment horizontal="left"/>
    </xf>
    <xf numFmtId="164" fontId="75" fillId="26" borderId="0" xfId="42" applyFont="1" applyFill="1" applyBorder="1" applyAlignment="1">
      <alignment horizontal="center"/>
    </xf>
    <xf numFmtId="164" fontId="76" fillId="26" borderId="0" xfId="42" applyFont="1" applyFill="1" applyBorder="1"/>
    <xf numFmtId="169" fontId="76" fillId="26" borderId="0" xfId="44" applyNumberFormat="1" applyFont="1" applyFill="1" applyBorder="1"/>
    <xf numFmtId="184" fontId="67" fillId="26" borderId="13" xfId="59" applyNumberFormat="1" applyFont="1" applyFill="1" applyBorder="1"/>
    <xf numFmtId="169" fontId="67" fillId="26" borderId="13" xfId="44" applyNumberFormat="1" applyFont="1" applyFill="1" applyBorder="1"/>
    <xf numFmtId="164" fontId="78" fillId="0" borderId="0" xfId="42" applyFont="1" applyFill="1" applyBorder="1"/>
    <xf numFmtId="164" fontId="78" fillId="0" borderId="0" xfId="42" applyFont="1" applyFill="1" applyBorder="1" applyAlignment="1">
      <alignment horizontal="center"/>
    </xf>
    <xf numFmtId="173" fontId="67" fillId="0" borderId="0" xfId="42" applyNumberFormat="1" applyFont="1" applyFill="1" applyBorder="1"/>
    <xf numFmtId="164" fontId="70" fillId="0" borderId="0" xfId="42" applyFont="1" applyFill="1" applyBorder="1"/>
    <xf numFmtId="37" fontId="67" fillId="0" borderId="0" xfId="42" applyNumberFormat="1" applyFont="1" applyFill="1" applyBorder="1"/>
    <xf numFmtId="184" fontId="67" fillId="0" borderId="0" xfId="59" applyNumberFormat="1" applyFont="1" applyFill="1" applyBorder="1" applyAlignment="1"/>
    <xf numFmtId="168" fontId="67" fillId="0" borderId="0" xfId="28" applyNumberFormat="1" applyFont="1" applyFill="1" applyBorder="1" applyAlignment="1"/>
    <xf numFmtId="184" fontId="67" fillId="0" borderId="13" xfId="59" applyNumberFormat="1" applyFont="1" applyFill="1" applyBorder="1" applyAlignment="1"/>
    <xf numFmtId="169" fontId="67" fillId="0" borderId="13" xfId="44" applyNumberFormat="1" applyFont="1" applyFill="1" applyBorder="1"/>
    <xf numFmtId="164" fontId="80" fillId="0" borderId="0" xfId="42" applyFont="1" applyFill="1" applyBorder="1" applyAlignment="1">
      <alignment horizontal="center"/>
    </xf>
    <xf numFmtId="174" fontId="67" fillId="0" borderId="0" xfId="110" applyNumberFormat="1" applyFont="1" applyFill="1"/>
    <xf numFmtId="10" fontId="10" fillId="0" borderId="0" xfId="110" applyNumberFormat="1" applyFont="1" applyFill="1"/>
    <xf numFmtId="174" fontId="67" fillId="0" borderId="13" xfId="110" applyNumberFormat="1" applyFont="1" applyFill="1" applyBorder="1"/>
    <xf numFmtId="175" fontId="67" fillId="0" borderId="13" xfId="110" applyNumberFormat="1" applyFont="1" applyFill="1" applyBorder="1"/>
    <xf numFmtId="168" fontId="9" fillId="0" borderId="0" xfId="28" applyNumberFormat="1" applyFont="1" applyFill="1" applyBorder="1" applyAlignment="1"/>
    <xf numFmtId="168" fontId="9" fillId="0" borderId="17" xfId="28" applyNumberFormat="1" applyFont="1" applyFill="1" applyBorder="1" applyAlignment="1"/>
    <xf numFmtId="168" fontId="10" fillId="0" borderId="0" xfId="28" applyNumberFormat="1" applyFont="1" applyFill="1" applyBorder="1" applyAlignment="1"/>
    <xf numFmtId="168" fontId="9" fillId="26" borderId="11" xfId="28" applyNumberFormat="1" applyFont="1" applyFill="1" applyBorder="1" applyAlignment="1">
      <alignment horizontal="center" wrapText="1"/>
    </xf>
    <xf numFmtId="168" fontId="67" fillId="0" borderId="0" xfId="28" applyNumberFormat="1" applyFont="1" applyFill="1"/>
    <xf numFmtId="3" fontId="70" fillId="26" borderId="0" xfId="28" applyNumberFormat="1" applyFont="1" applyFill="1"/>
    <xf numFmtId="168" fontId="79" fillId="0" borderId="0" xfId="28" applyNumberFormat="1" applyFont="1" applyFill="1"/>
    <xf numFmtId="164" fontId="75" fillId="0" borderId="0" xfId="42" applyFont="1" applyFill="1" applyBorder="1" applyAlignment="1">
      <alignment horizontal="center"/>
    </xf>
    <xf numFmtId="3" fontId="70" fillId="0" borderId="0" xfId="28" applyNumberFormat="1" applyFont="1" applyFill="1"/>
    <xf numFmtId="168" fontId="64" fillId="0" borderId="0" xfId="28" applyNumberFormat="1" applyFont="1" applyFill="1" applyBorder="1" applyAlignment="1">
      <alignment horizontal="center"/>
    </xf>
    <xf numFmtId="168" fontId="67" fillId="0" borderId="11" xfId="28" applyNumberFormat="1" applyFont="1" applyFill="1" applyBorder="1" applyAlignment="1">
      <alignment horizontal="center"/>
    </xf>
    <xf numFmtId="3" fontId="75" fillId="0" borderId="11" xfId="28" applyNumberFormat="1" applyFont="1" applyFill="1" applyBorder="1" applyAlignment="1">
      <alignment horizontal="center"/>
    </xf>
    <xf numFmtId="171" fontId="64" fillId="0" borderId="11" xfId="42" applyNumberFormat="1" applyFont="1" applyFill="1" applyBorder="1" applyAlignment="1">
      <alignment horizontal="center"/>
    </xf>
    <xf numFmtId="3" fontId="80" fillId="0" borderId="0" xfId="28" applyNumberFormat="1" applyFont="1" applyFill="1" applyBorder="1" applyAlignment="1">
      <alignment horizontal="center"/>
    </xf>
    <xf numFmtId="168" fontId="67" fillId="0" borderId="0" xfId="28" applyNumberFormat="1" applyFont="1" applyFill="1" applyAlignment="1">
      <alignment horizontal="center"/>
    </xf>
    <xf numFmtId="171" fontId="64" fillId="0" borderId="0" xfId="42" applyNumberFormat="1" applyFont="1" applyFill="1" applyBorder="1" applyAlignment="1">
      <alignment horizontal="center"/>
    </xf>
    <xf numFmtId="3" fontId="80" fillId="0" borderId="0" xfId="28" applyNumberFormat="1" applyFont="1" applyFill="1"/>
    <xf numFmtId="168" fontId="9" fillId="0" borderId="11" xfId="28" applyNumberFormat="1" applyFont="1" applyFill="1" applyBorder="1" applyAlignment="1">
      <alignment horizontal="center" wrapText="1"/>
    </xf>
    <xf numFmtId="37" fontId="64" fillId="0" borderId="0" xfId="28" applyNumberFormat="1" applyFont="1" applyFill="1"/>
    <xf numFmtId="184" fontId="67" fillId="0" borderId="0" xfId="59" applyNumberFormat="1" applyFont="1" applyFill="1" applyBorder="1"/>
    <xf numFmtId="174" fontId="67" fillId="0" borderId="0" xfId="44" applyNumberFormat="1" applyFont="1" applyFill="1"/>
    <xf numFmtId="174" fontId="67" fillId="26" borderId="0" xfId="44" applyNumberFormat="1" applyFont="1" applyFill="1"/>
    <xf numFmtId="168" fontId="79" fillId="26" borderId="0" xfId="28" applyNumberFormat="1" applyFont="1" applyFill="1"/>
    <xf numFmtId="37" fontId="64" fillId="26" borderId="0" xfId="28" applyNumberFormat="1" applyFont="1" applyFill="1"/>
    <xf numFmtId="174" fontId="67" fillId="26" borderId="13" xfId="44" applyNumberFormat="1" applyFont="1" applyFill="1" applyBorder="1"/>
    <xf numFmtId="174" fontId="67" fillId="0" borderId="13" xfId="44" applyNumberFormat="1" applyFont="1" applyFill="1" applyBorder="1"/>
    <xf numFmtId="168" fontId="67" fillId="26" borderId="0" xfId="28" applyNumberFormat="1" applyFont="1" applyFill="1" applyAlignment="1">
      <alignment horizontal="center"/>
    </xf>
    <xf numFmtId="3" fontId="75" fillId="26" borderId="0" xfId="28" applyNumberFormat="1" applyFont="1" applyFill="1" applyBorder="1" applyAlignment="1">
      <alignment horizontal="center"/>
    </xf>
    <xf numFmtId="171" fontId="64" fillId="26" borderId="0" xfId="42" applyNumberFormat="1" applyFont="1" applyFill="1" applyBorder="1" applyAlignment="1">
      <alignment horizontal="center"/>
    </xf>
    <xf numFmtId="37" fontId="64" fillId="26" borderId="0" xfId="28" applyNumberFormat="1" applyFont="1" applyFill="1" applyBorder="1" applyAlignment="1">
      <alignment horizontal="center"/>
    </xf>
    <xf numFmtId="168" fontId="67" fillId="26" borderId="0" xfId="28" applyNumberFormat="1" applyFont="1" applyFill="1"/>
    <xf numFmtId="43" fontId="80" fillId="0" borderId="0" xfId="28" applyFont="1" applyFill="1"/>
    <xf numFmtId="174" fontId="10" fillId="26" borderId="13" xfId="44" applyNumberFormat="1" applyFont="1" applyFill="1" applyBorder="1"/>
    <xf numFmtId="37" fontId="80" fillId="26" borderId="0" xfId="28" applyNumberFormat="1" applyFont="1" applyFill="1"/>
    <xf numFmtId="174" fontId="10" fillId="0" borderId="13" xfId="44" applyNumberFormat="1" applyFont="1" applyFill="1" applyBorder="1"/>
    <xf numFmtId="37" fontId="80" fillId="0" borderId="0" xfId="28" applyNumberFormat="1" applyFont="1" applyFill="1"/>
    <xf numFmtId="171" fontId="82" fillId="0" borderId="0" xfId="42" applyNumberFormat="1" applyFont="1" applyFill="1" applyBorder="1" applyAlignment="1">
      <alignment horizontal="center"/>
    </xf>
    <xf numFmtId="37" fontId="80" fillId="0" borderId="0" xfId="28" applyNumberFormat="1" applyFont="1" applyFill="1" applyBorder="1" applyAlignment="1">
      <alignment horizontal="center"/>
    </xf>
    <xf numFmtId="43" fontId="80" fillId="0" borderId="0" xfId="28" applyFont="1" applyFill="1" applyBorder="1" applyAlignment="1">
      <alignment horizontal="center"/>
    </xf>
    <xf numFmtId="168" fontId="83" fillId="26" borderId="0" xfId="28" applyNumberFormat="1" applyFont="1" applyFill="1"/>
    <xf numFmtId="168" fontId="67" fillId="26" borderId="11" xfId="28" applyNumberFormat="1" applyFont="1" applyFill="1" applyBorder="1"/>
    <xf numFmtId="174" fontId="67" fillId="26" borderId="11" xfId="44" applyNumberFormat="1" applyFont="1" applyFill="1" applyBorder="1"/>
    <xf numFmtId="164" fontId="64" fillId="26" borderId="0" xfId="42" applyFont="1" applyFill="1" applyBorder="1" applyAlignment="1">
      <alignment horizontal="center"/>
    </xf>
    <xf numFmtId="10" fontId="69" fillId="0" borderId="0" xfId="44" applyNumberFormat="1" applyFont="1" applyFill="1" applyAlignment="1"/>
    <xf numFmtId="10" fontId="69" fillId="0" borderId="0" xfId="44" applyNumberFormat="1" applyFont="1" applyFill="1"/>
    <xf numFmtId="10" fontId="10" fillId="0" borderId="0" xfId="44" applyNumberFormat="1" applyFont="1" applyFill="1"/>
    <xf numFmtId="175" fontId="67" fillId="0" borderId="0" xfId="44" applyNumberFormat="1" applyFont="1" applyFill="1"/>
    <xf numFmtId="175" fontId="67" fillId="26" borderId="0" xfId="44" applyNumberFormat="1" applyFont="1" applyFill="1" applyBorder="1"/>
    <xf numFmtId="175" fontId="79" fillId="26" borderId="0" xfId="44" applyNumberFormat="1" applyFont="1" applyFill="1" applyBorder="1"/>
    <xf numFmtId="9" fontId="65" fillId="0" borderId="0" xfId="44" applyFont="1" applyFill="1" applyBorder="1" applyAlignment="1"/>
    <xf numFmtId="175" fontId="67" fillId="0" borderId="0" xfId="44" applyNumberFormat="1" applyFont="1" applyFill="1" applyBorder="1"/>
    <xf numFmtId="168" fontId="84" fillId="26" borderId="0" xfId="28" applyNumberFormat="1" applyFont="1" applyFill="1" applyBorder="1"/>
    <xf numFmtId="174" fontId="67" fillId="0" borderId="0" xfId="44" applyNumberFormat="1" applyFont="1" applyFill="1" applyBorder="1"/>
    <xf numFmtId="174" fontId="67" fillId="26" borderId="0" xfId="44" applyNumberFormat="1" applyFont="1" applyFill="1" applyBorder="1"/>
    <xf numFmtId="174" fontId="67" fillId="26" borderId="0" xfId="44" applyNumberFormat="1" applyFont="1" applyFill="1" applyBorder="1" applyAlignment="1">
      <alignment horizontal="right"/>
    </xf>
    <xf numFmtId="10" fontId="65" fillId="0" borderId="0" xfId="44" applyNumberFormat="1" applyFont="1" applyFill="1" applyBorder="1" applyAlignment="1"/>
    <xf numFmtId="174" fontId="67" fillId="0" borderId="11" xfId="44" applyNumberFormat="1" applyFont="1" applyFill="1" applyBorder="1"/>
    <xf numFmtId="176" fontId="67" fillId="26" borderId="0" xfId="42" applyNumberFormat="1" applyFont="1" applyFill="1" applyBorder="1"/>
    <xf numFmtId="164" fontId="67" fillId="26" borderId="0" xfId="42" applyFont="1" applyFill="1" applyBorder="1" applyAlignment="1">
      <alignment horizontal="center"/>
    </xf>
    <xf numFmtId="4" fontId="69" fillId="0" borderId="0" xfId="42" applyNumberFormat="1" applyFont="1" applyFill="1" applyBorder="1" applyAlignment="1"/>
    <xf numFmtId="0" fontId="9" fillId="0" borderId="0" xfId="0" applyFont="1" applyBorder="1" applyAlignment="1">
      <alignment horizontal="center"/>
    </xf>
    <xf numFmtId="0" fontId="9" fillId="0" borderId="11" xfId="0" applyFont="1" applyBorder="1" applyAlignment="1">
      <alignment horizontal="center"/>
    </xf>
    <xf numFmtId="0" fontId="86" fillId="0" borderId="0" xfId="0" applyFont="1" applyBorder="1" applyAlignment="1">
      <alignment horizontal="center"/>
    </xf>
    <xf numFmtId="9" fontId="67" fillId="0" borderId="0" xfId="44" applyFont="1" applyFill="1" applyBorder="1"/>
    <xf numFmtId="9" fontId="67" fillId="0" borderId="28" xfId="44" applyFont="1" applyFill="1" applyBorder="1"/>
    <xf numFmtId="164" fontId="67" fillId="0" borderId="13" xfId="42" applyFont="1" applyFill="1" applyBorder="1"/>
    <xf numFmtId="164" fontId="67" fillId="0" borderId="22" xfId="42" applyFont="1" applyFill="1" applyBorder="1"/>
    <xf numFmtId="178" fontId="67" fillId="0" borderId="28" xfId="42" applyNumberFormat="1" applyFont="1" applyFill="1" applyBorder="1"/>
    <xf numFmtId="170" fontId="67" fillId="0" borderId="28" xfId="42" applyNumberFormat="1" applyFont="1" applyFill="1" applyBorder="1"/>
    <xf numFmtId="178" fontId="67" fillId="0" borderId="13" xfId="42" applyNumberFormat="1" applyFont="1" applyFill="1" applyBorder="1"/>
    <xf numFmtId="178" fontId="67" fillId="0" borderId="22" xfId="42" applyNumberFormat="1" applyFont="1" applyFill="1" applyBorder="1"/>
    <xf numFmtId="43" fontId="10" fillId="0" borderId="0" xfId="28" applyFont="1" applyFill="1"/>
    <xf numFmtId="0" fontId="9" fillId="0" borderId="0" xfId="249" applyNumberFormat="1" applyFont="1" applyFill="1" applyBorder="1" applyAlignment="1">
      <alignment horizontal="left"/>
    </xf>
    <xf numFmtId="0" fontId="9" fillId="0" borderId="0" xfId="249" applyNumberFormat="1" applyFont="1" applyFill="1" applyBorder="1" applyAlignment="1">
      <alignment horizontal="centerContinuous"/>
    </xf>
    <xf numFmtId="0" fontId="65" fillId="0" borderId="0" xfId="249" applyNumberFormat="1" applyFont="1" applyFill="1" applyBorder="1" applyAlignment="1"/>
    <xf numFmtId="173" fontId="9" fillId="0" borderId="0" xfId="249" applyNumberFormat="1" applyFont="1" applyFill="1" applyBorder="1" applyAlignment="1"/>
    <xf numFmtId="0" fontId="9" fillId="0" borderId="0" xfId="249" applyNumberFormat="1" applyFont="1" applyFill="1" applyBorder="1" applyAlignment="1"/>
    <xf numFmtId="0" fontId="9" fillId="0" borderId="17" xfId="249" applyNumberFormat="1" applyFont="1" applyFill="1" applyBorder="1" applyAlignment="1">
      <alignment horizontal="left"/>
    </xf>
    <xf numFmtId="0" fontId="9" fillId="0" borderId="17" xfId="249" applyNumberFormat="1" applyFont="1" applyFill="1" applyBorder="1" applyAlignment="1">
      <alignment horizontal="centerContinuous"/>
    </xf>
    <xf numFmtId="0" fontId="9" fillId="0" borderId="17" xfId="249" applyNumberFormat="1" applyFont="1" applyFill="1" applyBorder="1" applyAlignment="1"/>
    <xf numFmtId="173" fontId="9" fillId="0" borderId="17" xfId="249" applyNumberFormat="1" applyFont="1" applyFill="1" applyBorder="1" applyAlignment="1"/>
    <xf numFmtId="173" fontId="9" fillId="0" borderId="0" xfId="249" applyNumberFormat="1" applyFont="1" applyFill="1" applyBorder="1" applyAlignment="1">
      <alignment horizontal="center"/>
    </xf>
    <xf numFmtId="0" fontId="64" fillId="0" borderId="0" xfId="249" quotePrefix="1" applyNumberFormat="1" applyFont="1" applyFill="1" applyBorder="1" applyAlignment="1">
      <alignment horizontal="left"/>
    </xf>
    <xf numFmtId="0" fontId="9" fillId="0" borderId="11" xfId="249" applyNumberFormat="1" applyFont="1" applyFill="1" applyBorder="1" applyAlignment="1">
      <alignment horizontal="centerContinuous"/>
    </xf>
    <xf numFmtId="173" fontId="9" fillId="0" borderId="11" xfId="249" applyNumberFormat="1" applyFont="1" applyFill="1" applyBorder="1" applyAlignment="1">
      <alignment horizontal="centerContinuous"/>
    </xf>
    <xf numFmtId="0" fontId="9" fillId="0" borderId="0" xfId="249" applyNumberFormat="1" applyFont="1" applyFill="1" applyBorder="1" applyAlignment="1">
      <alignment horizontal="right"/>
    </xf>
    <xf numFmtId="0" fontId="10" fillId="0" borderId="0" xfId="249" applyNumberFormat="1" applyFont="1" applyFill="1" applyBorder="1" applyAlignment="1"/>
    <xf numFmtId="17" fontId="9" fillId="0" borderId="0" xfId="249" quotePrefix="1" applyNumberFormat="1" applyFont="1" applyFill="1" applyBorder="1" applyAlignment="1">
      <alignment horizontal="centerContinuous" wrapText="1"/>
    </xf>
    <xf numFmtId="173" fontId="9" fillId="0" borderId="0" xfId="249" quotePrefix="1" applyNumberFormat="1" applyFont="1" applyFill="1" applyBorder="1" applyAlignment="1">
      <alignment horizontal="centerContinuous" wrapText="1"/>
    </xf>
    <xf numFmtId="17" fontId="9" fillId="0" borderId="14" xfId="249" applyNumberFormat="1" applyFont="1" applyFill="1" applyBorder="1" applyAlignment="1">
      <alignment horizontal="centerContinuous" wrapText="1"/>
    </xf>
    <xf numFmtId="17" fontId="9" fillId="0" borderId="14" xfId="249" quotePrefix="1" applyNumberFormat="1" applyFont="1" applyFill="1" applyBorder="1" applyAlignment="1">
      <alignment horizontal="centerContinuous" wrapText="1"/>
    </xf>
    <xf numFmtId="0" fontId="66" fillId="0" borderId="0" xfId="249" applyNumberFormat="1" applyFont="1" applyFill="1" applyBorder="1" applyAlignment="1">
      <alignment horizontal="center"/>
    </xf>
    <xf numFmtId="0" fontId="10" fillId="0" borderId="0" xfId="249" applyNumberFormat="1" applyFont="1" applyFill="1" applyBorder="1" applyAlignment="1">
      <alignment horizontal="right"/>
    </xf>
    <xf numFmtId="17" fontId="9" fillId="0" borderId="0" xfId="249" applyNumberFormat="1" applyFont="1" applyFill="1" applyBorder="1" applyAlignment="1">
      <alignment horizontal="center" wrapText="1"/>
    </xf>
    <xf numFmtId="173" fontId="9" fillId="0" borderId="0" xfId="249" applyNumberFormat="1" applyFont="1" applyFill="1" applyBorder="1" applyAlignment="1">
      <alignment horizontal="center" wrapText="1"/>
    </xf>
    <xf numFmtId="0" fontId="87" fillId="0" borderId="0" xfId="249"/>
    <xf numFmtId="17" fontId="9" fillId="0" borderId="11" xfId="249" applyNumberFormat="1" applyFont="1" applyFill="1" applyBorder="1" applyAlignment="1">
      <alignment horizontal="center" wrapText="1"/>
    </xf>
    <xf numFmtId="173" fontId="9" fillId="0" borderId="11" xfId="249" applyNumberFormat="1" applyFont="1" applyFill="1" applyBorder="1" applyAlignment="1">
      <alignment horizontal="center" wrapText="1"/>
    </xf>
    <xf numFmtId="0" fontId="88" fillId="24" borderId="0" xfId="249" quotePrefix="1" applyNumberFormat="1" applyFont="1" applyFill="1" applyBorder="1" applyAlignment="1">
      <alignment horizontal="left"/>
    </xf>
    <xf numFmtId="0" fontId="89" fillId="24" borderId="0" xfId="249" applyNumberFormat="1" applyFont="1" applyFill="1" applyBorder="1" applyAlignment="1">
      <alignment horizontal="left"/>
    </xf>
    <xf numFmtId="0" fontId="89" fillId="0" borderId="0" xfId="249" applyNumberFormat="1" applyFont="1" applyFill="1" applyBorder="1" applyAlignment="1">
      <alignment horizontal="left"/>
    </xf>
    <xf numFmtId="173" fontId="89" fillId="0" borderId="0" xfId="249" applyNumberFormat="1" applyFont="1" applyFill="1" applyBorder="1" applyAlignment="1">
      <alignment horizontal="left"/>
    </xf>
    <xf numFmtId="0" fontId="10" fillId="0" borderId="0" xfId="249" applyNumberFormat="1" applyFont="1" applyFill="1"/>
    <xf numFmtId="173" fontId="10" fillId="0" borderId="0" xfId="249" applyNumberFormat="1" applyFont="1" applyFill="1"/>
    <xf numFmtId="0" fontId="10" fillId="0" borderId="0" xfId="249" applyNumberFormat="1" applyFont="1" applyFill="1" applyBorder="1"/>
    <xf numFmtId="0" fontId="66" fillId="0" borderId="0" xfId="249" quotePrefix="1" applyNumberFormat="1" applyFont="1" applyFill="1" applyAlignment="1">
      <alignment horizontal="left"/>
    </xf>
    <xf numFmtId="0" fontId="67" fillId="26" borderId="0" xfId="249" applyNumberFormat="1" applyFont="1" applyFill="1"/>
    <xf numFmtId="0" fontId="67" fillId="0" borderId="0" xfId="249" applyNumberFormat="1" applyFont="1" applyFill="1"/>
    <xf numFmtId="0" fontId="69" fillId="0" borderId="0" xfId="249" applyNumberFormat="1" applyFont="1" applyFill="1"/>
    <xf numFmtId="0" fontId="10" fillId="0" borderId="0" xfId="249" quotePrefix="1" applyNumberFormat="1" applyFont="1" applyFill="1" applyAlignment="1">
      <alignment horizontal="left"/>
    </xf>
    <xf numFmtId="0" fontId="10" fillId="26" borderId="0" xfId="249" applyNumberFormat="1" applyFont="1" applyFill="1" applyBorder="1"/>
    <xf numFmtId="0" fontId="67" fillId="0" borderId="0" xfId="249" quotePrefix="1" applyNumberFormat="1" applyFont="1" applyFill="1" applyAlignment="1">
      <alignment horizontal="left"/>
    </xf>
    <xf numFmtId="0" fontId="69" fillId="0" borderId="0" xfId="249" quotePrefix="1" applyNumberFormat="1" applyFont="1" applyFill="1" applyAlignment="1">
      <alignment horizontal="left"/>
    </xf>
    <xf numFmtId="164" fontId="10" fillId="0" borderId="0" xfId="249" applyNumberFormat="1" applyFont="1" applyFill="1"/>
    <xf numFmtId="0" fontId="10" fillId="26" borderId="0" xfId="249" applyNumberFormat="1" applyFont="1" applyFill="1"/>
    <xf numFmtId="0" fontId="77" fillId="26" borderId="0" xfId="249" applyNumberFormat="1" applyFont="1" applyFill="1" applyAlignment="1">
      <alignment horizontal="center"/>
    </xf>
    <xf numFmtId="0" fontId="76" fillId="26" borderId="0" xfId="249" applyNumberFormat="1" applyFont="1" applyFill="1"/>
    <xf numFmtId="168" fontId="10" fillId="0" borderId="0" xfId="249" applyNumberFormat="1" applyFont="1" applyFill="1"/>
    <xf numFmtId="0" fontId="69" fillId="0" borderId="0" xfId="249" applyNumberFormat="1" applyFont="1" applyFill="1" applyAlignment="1">
      <alignment horizontal="left"/>
    </xf>
    <xf numFmtId="164" fontId="76" fillId="26" borderId="0" xfId="249" applyNumberFormat="1" applyFont="1" applyFill="1"/>
    <xf numFmtId="0" fontId="67" fillId="0" borderId="0" xfId="249" applyNumberFormat="1" applyFont="1" applyFill="1" applyBorder="1"/>
    <xf numFmtId="44" fontId="89" fillId="0" borderId="0" xfId="249" applyNumberFormat="1" applyFont="1" applyFill="1" applyBorder="1" applyAlignment="1">
      <alignment horizontal="left"/>
    </xf>
    <xf numFmtId="164" fontId="69" fillId="0" borderId="0" xfId="249" applyNumberFormat="1" applyFont="1" applyFill="1" applyAlignment="1">
      <alignment horizontal="left"/>
    </xf>
    <xf numFmtId="0" fontId="12" fillId="0" borderId="0" xfId="249" quotePrefix="1" applyNumberFormat="1" applyFont="1" applyFill="1" applyBorder="1" applyAlignment="1">
      <alignment horizontal="left"/>
    </xf>
    <xf numFmtId="0" fontId="79" fillId="0" borderId="0" xfId="249" applyNumberFormat="1" applyFont="1" applyFill="1"/>
    <xf numFmtId="0" fontId="67" fillId="0" borderId="0" xfId="249" applyNumberFormat="1" applyFont="1" applyFill="1" applyBorder="1" applyAlignment="1">
      <alignment horizontal="left"/>
    </xf>
    <xf numFmtId="0" fontId="73" fillId="0" borderId="0" xfId="249" applyNumberFormat="1" applyFont="1" applyFill="1"/>
    <xf numFmtId="0" fontId="78" fillId="0" borderId="0" xfId="249" applyNumberFormat="1" applyFont="1" applyFill="1"/>
    <xf numFmtId="43" fontId="10" fillId="0" borderId="0" xfId="249" applyNumberFormat="1" applyFont="1" applyFill="1"/>
    <xf numFmtId="0" fontId="87" fillId="0" borderId="0" xfId="249" applyAlignment="1">
      <alignment horizontal="left" wrapText="1"/>
    </xf>
    <xf numFmtId="1" fontId="69" fillId="0" borderId="0" xfId="249" applyNumberFormat="1" applyFont="1" applyFill="1"/>
    <xf numFmtId="168" fontId="69" fillId="0" borderId="0" xfId="249" applyNumberFormat="1" applyFont="1" applyFill="1"/>
    <xf numFmtId="0" fontId="80" fillId="0" borderId="0" xfId="249" applyNumberFormat="1" applyFont="1" applyFill="1" applyAlignment="1">
      <alignment horizontal="center"/>
    </xf>
    <xf numFmtId="14" fontId="69" fillId="0" borderId="0" xfId="249" applyNumberFormat="1" applyFont="1" applyFill="1"/>
    <xf numFmtId="175" fontId="69" fillId="0" borderId="0" xfId="249" applyNumberFormat="1" applyFont="1" applyFill="1"/>
    <xf numFmtId="2" fontId="10" fillId="0" borderId="0" xfId="249" applyNumberFormat="1" applyFont="1" applyFill="1"/>
    <xf numFmtId="172" fontId="10" fillId="0" borderId="0" xfId="249" applyNumberFormat="1" applyFont="1" applyFill="1"/>
    <xf numFmtId="2" fontId="10" fillId="0" borderId="0" xfId="249" applyNumberFormat="1" applyFont="1" applyFill="1" applyBorder="1"/>
    <xf numFmtId="173" fontId="10" fillId="0" borderId="0" xfId="249" applyNumberFormat="1" applyFont="1" applyFill="1" applyBorder="1"/>
    <xf numFmtId="0" fontId="10" fillId="0" borderId="0" xfId="249" quotePrefix="1" applyNumberFormat="1" applyFont="1" applyFill="1" applyBorder="1" applyAlignment="1">
      <alignment horizontal="left"/>
    </xf>
    <xf numFmtId="0" fontId="10" fillId="0" borderId="0" xfId="249" quotePrefix="1" applyNumberFormat="1" applyFont="1" applyFill="1" applyBorder="1" applyAlignment="1">
      <alignment horizontal="right"/>
    </xf>
    <xf numFmtId="0" fontId="90" fillId="0" borderId="0" xfId="249" quotePrefix="1" applyNumberFormat="1" applyFont="1" applyFill="1" applyAlignment="1">
      <alignment horizontal="left"/>
    </xf>
    <xf numFmtId="0" fontId="10" fillId="0" borderId="0" xfId="249" quotePrefix="1" applyNumberFormat="1" applyFont="1" applyFill="1" applyAlignment="1">
      <alignment horizontal="left" vertical="top" wrapText="1"/>
    </xf>
    <xf numFmtId="0" fontId="67" fillId="0" borderId="0" xfId="249" applyFont="1" applyAlignment="1">
      <alignment wrapText="1"/>
    </xf>
    <xf numFmtId="0" fontId="70" fillId="0" borderId="0" xfId="249" applyNumberFormat="1" applyFont="1" applyFill="1"/>
    <xf numFmtId="3" fontId="71" fillId="0" borderId="0" xfId="249" applyNumberFormat="1" applyFont="1" applyFill="1" applyBorder="1" applyAlignment="1">
      <alignment horizontal="centerContinuous"/>
    </xf>
    <xf numFmtId="37" fontId="9" fillId="0" borderId="0" xfId="249" applyNumberFormat="1" applyFont="1" applyFill="1" applyBorder="1" applyAlignment="1"/>
    <xf numFmtId="3" fontId="71" fillId="0" borderId="17" xfId="249" applyNumberFormat="1" applyFont="1" applyFill="1" applyBorder="1" applyAlignment="1">
      <alignment horizontal="centerContinuous"/>
    </xf>
    <xf numFmtId="0" fontId="71" fillId="0" borderId="17" xfId="249" applyNumberFormat="1" applyFont="1" applyFill="1" applyBorder="1" applyAlignment="1"/>
    <xf numFmtId="37" fontId="9" fillId="0" borderId="17" xfId="249" applyNumberFormat="1" applyFont="1" applyFill="1" applyBorder="1" applyAlignment="1"/>
    <xf numFmtId="0" fontId="91" fillId="0" borderId="0" xfId="249" applyNumberFormat="1" applyFont="1" applyFill="1" applyBorder="1" applyAlignment="1"/>
    <xf numFmtId="0" fontId="81" fillId="0" borderId="0" xfId="249" applyNumberFormat="1" applyFont="1" applyFill="1" applyBorder="1" applyAlignment="1"/>
    <xf numFmtId="3" fontId="70" fillId="0" borderId="0" xfId="249" applyNumberFormat="1" applyFont="1" applyFill="1" applyBorder="1" applyAlignment="1"/>
    <xf numFmtId="0" fontId="70" fillId="0" borderId="0" xfId="249" applyNumberFormat="1" applyFont="1" applyFill="1" applyBorder="1" applyAlignment="1"/>
    <xf numFmtId="37" fontId="10" fillId="0" borderId="0" xfId="249" applyNumberFormat="1" applyFont="1" applyFill="1" applyBorder="1" applyAlignment="1"/>
    <xf numFmtId="0" fontId="91" fillId="0" borderId="0" xfId="249" applyNumberFormat="1" applyFont="1" applyFill="1" applyBorder="1" applyAlignment="1">
      <alignment horizontal="right"/>
    </xf>
    <xf numFmtId="3" fontId="92" fillId="0" borderId="0" xfId="249" applyNumberFormat="1" applyFont="1" applyFill="1" applyBorder="1" applyAlignment="1">
      <alignment horizontal="left"/>
    </xf>
    <xf numFmtId="168" fontId="89" fillId="0" borderId="0" xfId="28" applyNumberFormat="1" applyFont="1" applyFill="1" applyBorder="1" applyAlignment="1">
      <alignment horizontal="left"/>
    </xf>
    <xf numFmtId="0" fontId="92" fillId="0" borderId="0" xfId="249" applyNumberFormat="1" applyFont="1" applyFill="1" applyBorder="1" applyAlignment="1">
      <alignment horizontal="left"/>
    </xf>
    <xf numFmtId="37" fontId="89" fillId="0" borderId="0" xfId="249" applyNumberFormat="1" applyFont="1" applyFill="1" applyBorder="1" applyAlignment="1">
      <alignment horizontal="left"/>
    </xf>
    <xf numFmtId="3" fontId="70" fillId="26" borderId="0" xfId="249" applyNumberFormat="1" applyFont="1" applyFill="1"/>
    <xf numFmtId="17" fontId="9" fillId="26" borderId="11" xfId="249" applyNumberFormat="1" applyFont="1" applyFill="1" applyBorder="1" applyAlignment="1">
      <alignment horizontal="centerContinuous" wrapText="1"/>
    </xf>
    <xf numFmtId="37" fontId="10" fillId="0" borderId="0" xfId="249" applyNumberFormat="1" applyFont="1" applyFill="1"/>
    <xf numFmtId="0" fontId="73" fillId="0" borderId="0" xfId="249" quotePrefix="1" applyNumberFormat="1" applyFont="1" applyFill="1" applyAlignment="1">
      <alignment horizontal="left"/>
    </xf>
    <xf numFmtId="37" fontId="67" fillId="0" borderId="0" xfId="249" applyNumberFormat="1" applyFont="1" applyFill="1"/>
    <xf numFmtId="1" fontId="67" fillId="0" borderId="0" xfId="249" applyNumberFormat="1" applyFont="1" applyFill="1"/>
    <xf numFmtId="171" fontId="67" fillId="0" borderId="0" xfId="249" applyNumberFormat="1" applyFont="1" applyFill="1"/>
    <xf numFmtId="0" fontId="10" fillId="0" borderId="11" xfId="249" applyNumberFormat="1" applyFont="1" applyFill="1" applyBorder="1"/>
    <xf numFmtId="0" fontId="10" fillId="0" borderId="11" xfId="249" quotePrefix="1" applyNumberFormat="1" applyFont="1" applyFill="1" applyBorder="1" applyAlignment="1">
      <alignment horizontal="left"/>
    </xf>
    <xf numFmtId="3" fontId="70" fillId="0" borderId="11" xfId="249" applyNumberFormat="1" applyFont="1" applyFill="1" applyBorder="1"/>
    <xf numFmtId="0" fontId="67" fillId="0" borderId="11" xfId="249" applyNumberFormat="1" applyFont="1" applyFill="1" applyBorder="1"/>
    <xf numFmtId="37" fontId="67" fillId="0" borderId="11" xfId="249" applyNumberFormat="1" applyFont="1" applyFill="1" applyBorder="1"/>
    <xf numFmtId="17" fontId="9" fillId="0" borderId="11" xfId="249" applyNumberFormat="1" applyFont="1" applyFill="1" applyBorder="1" applyAlignment="1">
      <alignment horizontal="centerContinuous" wrapText="1"/>
    </xf>
    <xf numFmtId="0" fontId="9" fillId="0" borderId="0" xfId="249" quotePrefix="1" applyNumberFormat="1" applyFont="1" applyFill="1" applyAlignment="1">
      <alignment horizontal="left"/>
    </xf>
    <xf numFmtId="0" fontId="93" fillId="0" borderId="0" xfId="249" quotePrefix="1" applyNumberFormat="1" applyFont="1" applyFill="1" applyAlignment="1">
      <alignment horizontal="left"/>
    </xf>
    <xf numFmtId="0" fontId="67" fillId="26" borderId="0" xfId="249" quotePrefix="1" applyNumberFormat="1" applyFont="1" applyFill="1" applyAlignment="1">
      <alignment horizontal="left"/>
    </xf>
    <xf numFmtId="37" fontId="67" fillId="26" borderId="0" xfId="249" applyNumberFormat="1" applyFont="1" applyFill="1"/>
    <xf numFmtId="0" fontId="9" fillId="26" borderId="0" xfId="249" quotePrefix="1" applyNumberFormat="1" applyFont="1" applyFill="1" applyAlignment="1">
      <alignment horizontal="left"/>
    </xf>
    <xf numFmtId="0" fontId="93" fillId="26" borderId="0" xfId="249" quotePrefix="1" applyNumberFormat="1" applyFont="1" applyFill="1" applyAlignment="1">
      <alignment horizontal="left"/>
    </xf>
    <xf numFmtId="0" fontId="70" fillId="26" borderId="0" xfId="249" applyNumberFormat="1" applyFont="1" applyFill="1"/>
    <xf numFmtId="0" fontId="10" fillId="26" borderId="0" xfId="249" quotePrefix="1" applyNumberFormat="1" applyFont="1" applyFill="1" applyAlignment="1">
      <alignment horizontal="left"/>
    </xf>
    <xf numFmtId="0" fontId="10" fillId="0" borderId="0" xfId="249" applyNumberFormat="1" applyFont="1" applyFill="1" applyAlignment="1">
      <alignment horizontal="center"/>
    </xf>
    <xf numFmtId="3" fontId="70" fillId="0" borderId="0" xfId="249" applyNumberFormat="1" applyFont="1" applyFill="1"/>
    <xf numFmtId="0" fontId="89" fillId="0" borderId="0" xfId="249" applyNumberFormat="1" applyFont="1" applyFill="1"/>
    <xf numFmtId="0" fontId="67" fillId="26" borderId="0" xfId="249" applyNumberFormat="1" applyFont="1" applyFill="1" applyAlignment="1">
      <alignment horizontal="left"/>
    </xf>
    <xf numFmtId="3" fontId="67" fillId="26" borderId="0" xfId="249" applyNumberFormat="1" applyFont="1" applyFill="1"/>
    <xf numFmtId="164" fontId="70" fillId="0" borderId="0" xfId="249" applyNumberFormat="1" applyFont="1" applyFill="1"/>
    <xf numFmtId="0" fontId="67" fillId="26" borderId="0" xfId="249" applyNumberFormat="1" applyFont="1" applyFill="1" applyAlignment="1">
      <alignment horizontal="left" indent="1"/>
    </xf>
    <xf numFmtId="176" fontId="70" fillId="0" borderId="0" xfId="249" applyNumberFormat="1" applyFont="1" applyFill="1"/>
    <xf numFmtId="176" fontId="10" fillId="0" borderId="0" xfId="249" applyNumberFormat="1" applyFont="1" applyFill="1"/>
    <xf numFmtId="2" fontId="10" fillId="26" borderId="0" xfId="249" applyNumberFormat="1" applyFont="1" applyFill="1"/>
    <xf numFmtId="173" fontId="10" fillId="26" borderId="0" xfId="249" applyNumberFormat="1" applyFont="1" applyFill="1"/>
    <xf numFmtId="0" fontId="10" fillId="0" borderId="12" xfId="249" applyNumberFormat="1" applyFont="1" applyFill="1" applyBorder="1"/>
    <xf numFmtId="0" fontId="10" fillId="0" borderId="12" xfId="249" quotePrefix="1" applyNumberFormat="1" applyFont="1" applyFill="1" applyBorder="1" applyAlignment="1">
      <alignment horizontal="left"/>
    </xf>
    <xf numFmtId="0" fontId="10" fillId="0" borderId="12" xfId="249" quotePrefix="1" applyNumberFormat="1" applyFont="1" applyFill="1" applyBorder="1" applyAlignment="1">
      <alignment horizontal="right"/>
    </xf>
    <xf numFmtId="166" fontId="69" fillId="0" borderId="12" xfId="249" applyNumberFormat="1" applyFont="1" applyFill="1" applyBorder="1" applyAlignment="1">
      <alignment horizontal="center"/>
    </xf>
    <xf numFmtId="37" fontId="95" fillId="0" borderId="0" xfId="249" applyNumberFormat="1" applyFont="1" applyFill="1"/>
    <xf numFmtId="0" fontId="9" fillId="0" borderId="33" xfId="249" applyNumberFormat="1" applyFont="1" applyFill="1" applyBorder="1" applyAlignment="1">
      <alignment horizontal="left"/>
    </xf>
    <xf numFmtId="0" fontId="9" fillId="0" borderId="33" xfId="249" applyNumberFormat="1" applyFont="1" applyFill="1" applyBorder="1" applyAlignment="1">
      <alignment horizontal="centerContinuous"/>
    </xf>
    <xf numFmtId="0" fontId="9" fillId="0" borderId="33" xfId="249" applyNumberFormat="1" applyFont="1" applyFill="1" applyBorder="1" applyAlignment="1"/>
    <xf numFmtId="0" fontId="10" fillId="0" borderId="17" xfId="249" applyNumberFormat="1" applyFont="1" applyFill="1" applyBorder="1" applyAlignment="1">
      <alignment horizontal="centerContinuous"/>
    </xf>
    <xf numFmtId="0" fontId="10" fillId="0" borderId="0" xfId="249" applyNumberFormat="1" applyFont="1" applyFill="1" applyBorder="1" applyAlignment="1">
      <alignment horizontal="centerContinuous"/>
    </xf>
    <xf numFmtId="0" fontId="9" fillId="0" borderId="0" xfId="249" applyNumberFormat="1" applyFont="1" applyFill="1" applyBorder="1" applyAlignment="1">
      <alignment horizontal="center"/>
    </xf>
    <xf numFmtId="0" fontId="69" fillId="0" borderId="0" xfId="249" applyNumberFormat="1" applyFont="1" applyFill="1" applyBorder="1" applyAlignment="1"/>
    <xf numFmtId="0" fontId="12" fillId="0" borderId="0" xfId="249" applyNumberFormat="1" applyFont="1" applyFill="1" applyBorder="1" applyAlignment="1">
      <alignment horizontal="left" vertical="center"/>
    </xf>
    <xf numFmtId="0" fontId="96" fillId="0" borderId="0" xfId="249" applyNumberFormat="1" applyFont="1" applyFill="1" applyBorder="1" applyAlignment="1">
      <alignment horizontal="left" vertical="center"/>
    </xf>
    <xf numFmtId="17" fontId="9" fillId="0" borderId="11" xfId="249" quotePrefix="1" applyNumberFormat="1" applyFont="1" applyFill="1" applyBorder="1" applyAlignment="1">
      <alignment horizontal="center" wrapText="1"/>
    </xf>
    <xf numFmtId="17" fontId="9" fillId="26" borderId="11" xfId="249" quotePrefix="1" applyNumberFormat="1" applyFont="1" applyFill="1" applyBorder="1" applyAlignment="1">
      <alignment horizontal="center" wrapText="1"/>
    </xf>
    <xf numFmtId="0" fontId="67" fillId="0" borderId="0" xfId="249" applyNumberFormat="1" applyFont="1" applyFill="1" applyBorder="1" applyAlignment="1"/>
    <xf numFmtId="0" fontId="69" fillId="0" borderId="0" xfId="249" applyNumberFormat="1" applyFont="1" applyFill="1" applyAlignment="1"/>
    <xf numFmtId="0" fontId="10" fillId="0" borderId="0" xfId="249" applyNumberFormat="1" applyFont="1" applyFill="1" applyAlignment="1"/>
    <xf numFmtId="10" fontId="69" fillId="0" borderId="0" xfId="249" applyNumberFormat="1" applyFont="1" applyFill="1" applyAlignment="1"/>
    <xf numFmtId="0" fontId="10" fillId="0" borderId="0" xfId="249" applyNumberFormat="1" applyFont="1" applyFill="1" applyAlignment="1">
      <alignment horizontal="left"/>
    </xf>
    <xf numFmtId="41" fontId="9" fillId="0" borderId="0" xfId="249" applyNumberFormat="1" applyFont="1" applyFill="1" applyBorder="1" applyAlignment="1"/>
    <xf numFmtId="10" fontId="69" fillId="0" borderId="0" xfId="249" applyNumberFormat="1" applyFont="1" applyFill="1" applyBorder="1" applyAlignment="1"/>
    <xf numFmtId="0" fontId="85" fillId="26" borderId="0" xfId="249" applyNumberFormat="1" applyFont="1" applyFill="1" applyBorder="1" applyAlignment="1"/>
    <xf numFmtId="0" fontId="9" fillId="26" borderId="11" xfId="249" applyNumberFormat="1" applyFont="1" applyFill="1" applyBorder="1" applyAlignment="1">
      <alignment horizontal="center"/>
    </xf>
    <xf numFmtId="17" fontId="9" fillId="26" borderId="11" xfId="249" applyNumberFormat="1" applyFont="1" applyFill="1" applyBorder="1" applyAlignment="1">
      <alignment horizontal="center" wrapText="1"/>
    </xf>
    <xf numFmtId="0" fontId="10" fillId="26" borderId="0" xfId="249" applyNumberFormat="1" applyFont="1" applyFill="1" applyBorder="1" applyAlignment="1"/>
    <xf numFmtId="0" fontId="9" fillId="26" borderId="0" xfId="249" applyNumberFormat="1" applyFont="1" applyFill="1" applyBorder="1" applyAlignment="1"/>
    <xf numFmtId="0" fontId="10" fillId="0" borderId="0" xfId="249" applyNumberFormat="1" applyFont="1" applyFill="1" applyBorder="1" applyAlignment="1">
      <alignment horizontal="center"/>
    </xf>
    <xf numFmtId="0" fontId="10" fillId="26" borderId="0" xfId="249" applyNumberFormat="1" applyFont="1" applyFill="1" applyBorder="1" applyAlignment="1">
      <alignment horizontal="center"/>
    </xf>
    <xf numFmtId="0" fontId="64" fillId="26" borderId="0" xfId="249" quotePrefix="1" applyNumberFormat="1" applyFont="1" applyFill="1" applyBorder="1" applyAlignment="1">
      <alignment horizontal="left"/>
    </xf>
    <xf numFmtId="17" fontId="9" fillId="26" borderId="0" xfId="249" applyNumberFormat="1" applyFont="1" applyFill="1" applyBorder="1" applyAlignment="1">
      <alignment horizontal="center" wrapText="1"/>
    </xf>
    <xf numFmtId="0" fontId="88" fillId="26" borderId="0" xfId="249" quotePrefix="1" applyNumberFormat="1" applyFont="1" applyFill="1" applyBorder="1" applyAlignment="1">
      <alignment horizontal="left"/>
    </xf>
    <xf numFmtId="0" fontId="89" fillId="26" borderId="0" xfId="249" applyNumberFormat="1" applyFont="1" applyFill="1" applyBorder="1" applyAlignment="1">
      <alignment horizontal="left"/>
    </xf>
    <xf numFmtId="0" fontId="88" fillId="26" borderId="0" xfId="249" applyNumberFormat="1" applyFont="1" applyFill="1" applyBorder="1" applyAlignment="1">
      <alignment horizontal="left"/>
    </xf>
    <xf numFmtId="0" fontId="10" fillId="0" borderId="0" xfId="249" applyNumberFormat="1" applyFont="1" applyFill="1" applyBorder="1" applyAlignment="1">
      <alignment horizontal="left"/>
    </xf>
    <xf numFmtId="0" fontId="69" fillId="0" borderId="0" xfId="249" applyNumberFormat="1" applyFont="1" applyFill="1" applyBorder="1" applyAlignment="1">
      <alignment horizontal="left"/>
    </xf>
    <xf numFmtId="17" fontId="65" fillId="0" borderId="0" xfId="249" applyNumberFormat="1" applyFont="1" applyFill="1" applyBorder="1" applyAlignment="1">
      <alignment horizontal="center"/>
    </xf>
    <xf numFmtId="17" fontId="65" fillId="0" borderId="0" xfId="249" applyNumberFormat="1" applyFont="1" applyFill="1" applyBorder="1" applyAlignment="1">
      <alignment horizontal="right"/>
    </xf>
    <xf numFmtId="0" fontId="10" fillId="26" borderId="0" xfId="249" applyNumberFormat="1" applyFont="1" applyFill="1" applyBorder="1" applyAlignment="1">
      <alignment horizontal="left"/>
    </xf>
    <xf numFmtId="0" fontId="10" fillId="26" borderId="0" xfId="249" applyNumberFormat="1" applyFont="1" applyFill="1" applyBorder="1" applyAlignment="1">
      <alignment horizontal="left" indent="1"/>
    </xf>
    <xf numFmtId="0" fontId="95" fillId="0" borderId="0" xfId="249" applyFont="1" applyFill="1" applyBorder="1" applyAlignment="1">
      <alignment horizontal="left" vertical="top" readingOrder="1"/>
    </xf>
    <xf numFmtId="0" fontId="69" fillId="0" borderId="0" xfId="249" applyFont="1" applyFill="1" applyBorder="1" applyAlignment="1">
      <alignment horizontal="left" vertical="top" readingOrder="1"/>
    </xf>
    <xf numFmtId="4" fontId="69" fillId="0" borderId="0" xfId="249" applyNumberFormat="1" applyFont="1" applyFill="1" applyBorder="1" applyAlignment="1">
      <alignment horizontal="right" vertical="top"/>
    </xf>
    <xf numFmtId="0" fontId="95" fillId="0" borderId="0" xfId="249" applyFont="1" applyFill="1" applyAlignment="1">
      <alignment horizontal="left" vertical="top" readingOrder="1"/>
    </xf>
    <xf numFmtId="4" fontId="69" fillId="0" borderId="0" xfId="249" applyNumberFormat="1" applyFont="1" applyFill="1" applyBorder="1" applyAlignment="1">
      <alignment horizontal="right"/>
    </xf>
    <xf numFmtId="0" fontId="10" fillId="0" borderId="0" xfId="0" quotePrefix="1" applyNumberFormat="1" applyFont="1" applyFill="1" applyAlignment="1">
      <alignment vertical="center" wrapText="1"/>
    </xf>
    <xf numFmtId="0" fontId="73" fillId="0" borderId="0" xfId="0" quotePrefix="1" applyNumberFormat="1" applyFont="1" applyFill="1" applyAlignment="1">
      <alignment vertical="center" wrapText="1"/>
    </xf>
    <xf numFmtId="0" fontId="10" fillId="0" borderId="0" xfId="249" quotePrefix="1" applyNumberFormat="1" applyFont="1" applyFill="1" applyAlignment="1">
      <alignment horizontal="left" vertical="top"/>
    </xf>
    <xf numFmtId="175" fontId="67" fillId="0" borderId="14" xfId="44" applyNumberFormat="1" applyFont="1" applyFill="1" applyBorder="1"/>
    <xf numFmtId="43" fontId="67" fillId="0" borderId="14" xfId="28" applyFont="1" applyFill="1" applyBorder="1" applyAlignment="1">
      <alignment horizontal="center"/>
    </xf>
    <xf numFmtId="10" fontId="64" fillId="26" borderId="0" xfId="44" applyNumberFormat="1" applyFont="1" applyFill="1" applyBorder="1" applyAlignment="1">
      <alignment horizontal="center"/>
    </xf>
    <xf numFmtId="0" fontId="10" fillId="0" borderId="0" xfId="0" applyNumberFormat="1" applyFont="1" applyFill="1" applyBorder="1" applyAlignment="1">
      <alignment horizontal="left" wrapText="1"/>
    </xf>
    <xf numFmtId="0" fontId="10" fillId="0" borderId="0" xfId="0" quotePrefix="1" applyNumberFormat="1" applyFont="1" applyFill="1" applyBorder="1" applyAlignment="1">
      <alignment horizontal="left" wrapText="1"/>
    </xf>
    <xf numFmtId="17" fontId="9" fillId="0" borderId="0" xfId="0" quotePrefix="1" applyNumberFormat="1" applyFont="1" applyFill="1" applyBorder="1" applyAlignment="1">
      <alignment horizontal="center" wrapText="1"/>
    </xf>
    <xf numFmtId="17" fontId="9" fillId="0" borderId="0" xfId="0" quotePrefix="1" applyNumberFormat="1" applyFont="1" applyFill="1" applyBorder="1" applyAlignment="1">
      <alignment horizontal="center" wrapText="1"/>
    </xf>
    <xf numFmtId="17" fontId="9" fillId="0" borderId="28" xfId="0" quotePrefix="1" applyNumberFormat="1" applyFont="1" applyFill="1" applyBorder="1" applyAlignment="1">
      <alignment wrapText="1"/>
    </xf>
    <xf numFmtId="17" fontId="9" fillId="0" borderId="20" xfId="0" quotePrefix="1" applyNumberFormat="1" applyFont="1" applyFill="1" applyBorder="1" applyAlignment="1">
      <alignment wrapText="1"/>
    </xf>
    <xf numFmtId="0" fontId="10" fillId="0" borderId="28" xfId="0" quotePrefix="1" applyNumberFormat="1" applyFont="1" applyFill="1" applyBorder="1" applyAlignment="1">
      <alignment horizontal="center"/>
    </xf>
    <xf numFmtId="17" fontId="9" fillId="0" borderId="20" xfId="0" quotePrefix="1" applyNumberFormat="1" applyFont="1" applyFill="1" applyBorder="1" applyAlignment="1">
      <alignment horizontal="center" wrapText="1"/>
    </xf>
    <xf numFmtId="176" fontId="10" fillId="0" borderId="28" xfId="0" applyNumberFormat="1" applyFont="1" applyFill="1" applyBorder="1" applyAlignment="1">
      <alignment horizontal="right"/>
    </xf>
    <xf numFmtId="176" fontId="10" fillId="0" borderId="22" xfId="0" applyNumberFormat="1" applyFont="1" applyFill="1" applyBorder="1" applyAlignment="1">
      <alignment horizontal="right"/>
    </xf>
    <xf numFmtId="168" fontId="67" fillId="0" borderId="28" xfId="28" quotePrefix="1" applyNumberFormat="1" applyFont="1" applyFill="1" applyBorder="1" applyAlignment="1">
      <alignment horizontal="right" wrapText="1"/>
    </xf>
    <xf numFmtId="0" fontId="66" fillId="0" borderId="28" xfId="0" quotePrefix="1" applyNumberFormat="1" applyFont="1" applyFill="1" applyBorder="1" applyAlignment="1">
      <alignment horizontal="centerContinuous"/>
    </xf>
    <xf numFmtId="10" fontId="67" fillId="0" borderId="18" xfId="44" applyNumberFormat="1" applyFont="1" applyFill="1" applyBorder="1" applyAlignment="1">
      <alignment horizontal="right"/>
    </xf>
    <xf numFmtId="185" fontId="67" fillId="0" borderId="28" xfId="44" applyNumberFormat="1" applyFont="1" applyFill="1" applyBorder="1" applyAlignment="1">
      <alignment horizontal="right"/>
    </xf>
    <xf numFmtId="185" fontId="67" fillId="0" borderId="18" xfId="44" applyNumberFormat="1" applyFont="1" applyFill="1" applyBorder="1" applyAlignment="1">
      <alignment horizontal="right"/>
    </xf>
    <xf numFmtId="181" fontId="67" fillId="0" borderId="28" xfId="42" applyNumberFormat="1" applyFont="1" applyFill="1" applyBorder="1" applyAlignment="1">
      <alignment horizontal="right"/>
    </xf>
    <xf numFmtId="0" fontId="10" fillId="0" borderId="0" xfId="0" quotePrefix="1" applyNumberFormat="1" applyFont="1" applyFill="1" applyBorder="1" applyAlignment="1">
      <alignment horizontal="left" wrapText="1"/>
    </xf>
    <xf numFmtId="0" fontId="86" fillId="0" borderId="0" xfId="0" applyFont="1" applyFill="1" applyBorder="1" applyAlignment="1">
      <alignment horizontal="center"/>
    </xf>
    <xf numFmtId="0" fontId="10" fillId="0" borderId="0" xfId="0" quotePrefix="1" applyNumberFormat="1" applyFont="1" applyFill="1" applyBorder="1" applyAlignment="1">
      <alignment horizontal="left" wrapText="1" indent="6"/>
    </xf>
    <xf numFmtId="0" fontId="86" fillId="0" borderId="28" xfId="0" applyFont="1" applyFill="1" applyBorder="1" applyAlignment="1">
      <alignment horizontal="center"/>
    </xf>
    <xf numFmtId="43" fontId="67" fillId="0" borderId="0" xfId="28" applyFont="1" applyFill="1" applyBorder="1" applyAlignment="1">
      <alignment horizontal="center"/>
    </xf>
    <xf numFmtId="169" fontId="10" fillId="0" borderId="28" xfId="44" applyNumberFormat="1" applyFont="1" applyFill="1" applyBorder="1" applyAlignment="1">
      <alignment horizontal="right"/>
    </xf>
    <xf numFmtId="0" fontId="67" fillId="0" borderId="0" xfId="249" applyFont="1" applyFill="1"/>
    <xf numFmtId="17" fontId="9" fillId="0" borderId="0" xfId="0" quotePrefix="1" applyNumberFormat="1" applyFont="1" applyFill="1" applyBorder="1" applyAlignment="1">
      <alignment horizontal="center" wrapText="1"/>
    </xf>
    <xf numFmtId="0" fontId="10" fillId="0" borderId="29" xfId="0" applyNumberFormat="1" applyFont="1" applyFill="1" applyBorder="1"/>
    <xf numFmtId="0" fontId="9" fillId="0" borderId="0" xfId="0" quotePrefix="1" applyNumberFormat="1" applyFont="1" applyFill="1" applyAlignment="1">
      <alignment horizontal="left"/>
    </xf>
    <xf numFmtId="185" fontId="67" fillId="0" borderId="0" xfId="44" applyNumberFormat="1" applyFont="1" applyFill="1" applyBorder="1" applyAlignment="1">
      <alignment horizontal="center"/>
    </xf>
    <xf numFmtId="17" fontId="9" fillId="0" borderId="0" xfId="0" quotePrefix="1" applyNumberFormat="1" applyFont="1" applyFill="1" applyBorder="1" applyAlignment="1">
      <alignment horizontal="center" wrapText="1"/>
    </xf>
    <xf numFmtId="17" fontId="9" fillId="0" borderId="10" xfId="0" quotePrefix="1" applyNumberFormat="1" applyFont="1" applyFill="1" applyBorder="1" applyAlignment="1">
      <alignment horizontal="center" wrapText="1"/>
    </xf>
    <xf numFmtId="17" fontId="9" fillId="0" borderId="0" xfId="0" quotePrefix="1" applyNumberFormat="1" applyFont="1" applyFill="1" applyBorder="1" applyAlignment="1">
      <alignment horizontal="center" wrapText="1"/>
    </xf>
    <xf numFmtId="17" fontId="9" fillId="0" borderId="0" xfId="0" quotePrefix="1" applyNumberFormat="1" applyFont="1" applyFill="1" applyBorder="1" applyAlignment="1">
      <alignment horizontal="center" wrapText="1"/>
    </xf>
    <xf numFmtId="0" fontId="10" fillId="0" borderId="0" xfId="0" applyNumberFormat="1" applyFont="1" applyFill="1" applyBorder="1" applyAlignment="1">
      <alignment horizontal="left" wrapText="1"/>
    </xf>
    <xf numFmtId="0" fontId="10" fillId="0" borderId="0" xfId="0" quotePrefix="1" applyNumberFormat="1" applyFont="1" applyFill="1" applyBorder="1" applyAlignment="1">
      <alignment horizontal="left" wrapText="1"/>
    </xf>
    <xf numFmtId="17" fontId="9" fillId="0" borderId="0" xfId="0" quotePrefix="1" applyNumberFormat="1" applyFont="1" applyFill="1" applyBorder="1" applyAlignment="1">
      <alignment horizontal="center" wrapText="1"/>
    </xf>
    <xf numFmtId="17" fontId="9" fillId="0" borderId="0" xfId="0" quotePrefix="1" applyNumberFormat="1" applyFont="1" applyFill="1" applyBorder="1" applyAlignment="1">
      <alignment horizontal="center" wrapText="1"/>
    </xf>
    <xf numFmtId="0" fontId="10" fillId="0" borderId="0" xfId="0" quotePrefix="1" applyNumberFormat="1" applyFont="1" applyFill="1" applyBorder="1" applyAlignment="1">
      <alignment horizontal="left" wrapText="1" indent="3"/>
    </xf>
    <xf numFmtId="0" fontId="10" fillId="0" borderId="0" xfId="0" quotePrefix="1" applyNumberFormat="1" applyFont="1" applyFill="1" applyBorder="1" applyAlignment="1">
      <alignment horizontal="left" wrapText="1" indent="6"/>
    </xf>
    <xf numFmtId="0" fontId="10" fillId="0" borderId="0" xfId="0" applyNumberFormat="1" applyFont="1" applyFill="1" applyBorder="1" applyAlignment="1">
      <alignment horizontal="left" wrapText="1" indent="3"/>
    </xf>
    <xf numFmtId="183" fontId="10" fillId="0" borderId="28" xfId="44" applyNumberFormat="1" applyFont="1" applyFill="1" applyBorder="1" applyAlignment="1">
      <alignment horizontal="right"/>
    </xf>
    <xf numFmtId="164" fontId="67" fillId="0" borderId="26" xfId="42" applyFont="1" applyFill="1" applyBorder="1" applyAlignment="1">
      <alignment horizontal="right"/>
    </xf>
    <xf numFmtId="0" fontId="9" fillId="0" borderId="11" xfId="0" applyFont="1" applyFill="1" applyBorder="1" applyAlignment="1">
      <alignment horizontal="center"/>
    </xf>
    <xf numFmtId="0" fontId="9" fillId="0" borderId="0" xfId="0" applyFont="1" applyFill="1" applyBorder="1" applyAlignment="1">
      <alignment horizontal="center"/>
    </xf>
    <xf numFmtId="17" fontId="9" fillId="0" borderId="18" xfId="249" quotePrefix="1" applyNumberFormat="1" applyFont="1" applyFill="1" applyBorder="1" applyAlignment="1">
      <alignment horizontal="center" wrapText="1"/>
    </xf>
    <xf numFmtId="175" fontId="67" fillId="26" borderId="19" xfId="44" applyNumberFormat="1" applyFont="1" applyFill="1" applyBorder="1"/>
    <xf numFmtId="0" fontId="10" fillId="26" borderId="19" xfId="249" applyNumberFormat="1" applyFont="1" applyFill="1" applyBorder="1"/>
    <xf numFmtId="174" fontId="67" fillId="26" borderId="19" xfId="44" applyNumberFormat="1" applyFont="1" applyFill="1" applyBorder="1"/>
    <xf numFmtId="0" fontId="9" fillId="0" borderId="19" xfId="0" applyNumberFormat="1" applyFont="1" applyFill="1" applyBorder="1" applyAlignment="1"/>
    <xf numFmtId="0" fontId="10" fillId="26" borderId="19" xfId="249" applyNumberFormat="1" applyFont="1" applyFill="1" applyBorder="1" applyAlignment="1">
      <alignment horizontal="center"/>
    </xf>
    <xf numFmtId="174" fontId="67" fillId="26" borderId="20" xfId="44" applyNumberFormat="1" applyFont="1" applyFill="1" applyBorder="1"/>
    <xf numFmtId="17" fontId="9" fillId="0" borderId="0" xfId="0" quotePrefix="1" applyNumberFormat="1" applyFont="1" applyFill="1" applyBorder="1" applyAlignment="1">
      <alignment horizontal="center" wrapText="1"/>
    </xf>
    <xf numFmtId="0" fontId="76" fillId="0" borderId="0" xfId="249" applyNumberFormat="1" applyFont="1" applyFill="1"/>
    <xf numFmtId="0" fontId="67" fillId="0" borderId="0" xfId="249" applyNumberFormat="1" applyFont="1" applyFill="1" applyAlignment="1">
      <alignment horizontal="center"/>
    </xf>
    <xf numFmtId="169" fontId="67" fillId="0" borderId="13" xfId="44" applyNumberFormat="1" applyFont="1" applyFill="1" applyBorder="1" applyAlignment="1">
      <alignment horizontal="right"/>
    </xf>
    <xf numFmtId="0" fontId="67" fillId="0" borderId="28" xfId="0" applyFont="1" applyFill="1" applyBorder="1" applyAlignment="1">
      <alignment horizontal="center"/>
    </xf>
    <xf numFmtId="177" fontId="67" fillId="0" borderId="21" xfId="42" applyNumberFormat="1" applyFont="1" applyFill="1" applyBorder="1" applyAlignment="1">
      <alignment horizontal="right"/>
    </xf>
    <xf numFmtId="179" fontId="67" fillId="0" borderId="22" xfId="42" applyNumberFormat="1" applyFont="1" applyFill="1" applyBorder="1" applyAlignment="1">
      <alignment horizontal="right"/>
    </xf>
    <xf numFmtId="179" fontId="67" fillId="0" borderId="28" xfId="42" applyNumberFormat="1" applyFont="1" applyFill="1" applyBorder="1" applyAlignment="1">
      <alignment horizontal="right"/>
    </xf>
    <xf numFmtId="183" fontId="10" fillId="0" borderId="28" xfId="28" applyNumberFormat="1" applyFont="1" applyFill="1" applyBorder="1" applyAlignment="1">
      <alignment horizontal="right"/>
    </xf>
    <xf numFmtId="164" fontId="67" fillId="0" borderId="28" xfId="42" quotePrefix="1" applyFont="1" applyFill="1" applyBorder="1" applyAlignment="1">
      <alignment horizontal="right"/>
    </xf>
    <xf numFmtId="187" fontId="73" fillId="0" borderId="0" xfId="0" quotePrefix="1" applyNumberFormat="1" applyFont="1" applyFill="1" applyAlignment="1">
      <alignment vertical="center" wrapText="1"/>
    </xf>
    <xf numFmtId="174" fontId="67" fillId="26" borderId="12" xfId="44" applyNumberFormat="1" applyFont="1" applyFill="1" applyBorder="1"/>
    <xf numFmtId="0" fontId="10" fillId="0" borderId="28" xfId="249" applyNumberFormat="1" applyFont="1" applyFill="1" applyBorder="1"/>
    <xf numFmtId="0" fontId="10" fillId="26" borderId="28" xfId="249" applyNumberFormat="1" applyFont="1" applyFill="1" applyBorder="1" applyAlignment="1"/>
    <xf numFmtId="17" fontId="9" fillId="0" borderId="0" xfId="0" quotePrefix="1" applyNumberFormat="1" applyFont="1" applyFill="1" applyBorder="1" applyAlignment="1">
      <alignment horizontal="center" wrapText="1"/>
    </xf>
    <xf numFmtId="17" fontId="9" fillId="0" borderId="0" xfId="0" quotePrefix="1" applyNumberFormat="1" applyFont="1" applyFill="1" applyBorder="1" applyAlignment="1">
      <alignment horizontal="center" wrapText="1"/>
    </xf>
    <xf numFmtId="164" fontId="67" fillId="0" borderId="0" xfId="42" applyFont="1" applyFill="1" applyAlignment="1">
      <alignment horizontal="right"/>
    </xf>
    <xf numFmtId="174" fontId="67" fillId="26" borderId="12" xfId="44" applyNumberFormat="1" applyFont="1" applyFill="1" applyBorder="1" applyAlignment="1">
      <alignment horizontal="right"/>
    </xf>
    <xf numFmtId="17" fontId="9" fillId="0" borderId="0" xfId="0" quotePrefix="1" applyNumberFormat="1" applyFont="1" applyFill="1" applyBorder="1" applyAlignment="1">
      <alignment horizontal="center" wrapText="1"/>
    </xf>
    <xf numFmtId="168" fontId="10" fillId="0" borderId="0" xfId="28" applyNumberFormat="1" applyFont="1" applyFill="1" applyBorder="1" applyAlignment="1">
      <alignment horizontal="center"/>
    </xf>
    <xf numFmtId="17" fontId="9" fillId="0" borderId="0" xfId="0" quotePrefix="1" applyNumberFormat="1" applyFont="1" applyFill="1" applyBorder="1" applyAlignment="1">
      <alignment horizontal="center" wrapText="1"/>
    </xf>
    <xf numFmtId="17" fontId="9" fillId="0" borderId="0" xfId="0" quotePrefix="1" applyNumberFormat="1" applyFont="1" applyFill="1" applyBorder="1" applyAlignment="1">
      <alignment horizontal="center" wrapText="1"/>
    </xf>
    <xf numFmtId="179" fontId="10" fillId="0" borderId="0" xfId="44" applyNumberFormat="1" applyFont="1" applyFill="1" applyBorder="1" applyAlignment="1">
      <alignment horizontal="right"/>
    </xf>
    <xf numFmtId="44" fontId="67" fillId="0" borderId="0" xfId="250" applyFont="1" applyFill="1" applyBorder="1" applyAlignment="1">
      <alignment horizontal="right"/>
    </xf>
    <xf numFmtId="14" fontId="31" fillId="0" borderId="0" xfId="0" applyNumberFormat="1" applyFont="1" applyFill="1" applyBorder="1" applyAlignment="1"/>
    <xf numFmtId="0" fontId="31" fillId="0" borderId="0" xfId="0" applyFont="1" applyFill="1" applyBorder="1" applyAlignment="1"/>
    <xf numFmtId="0" fontId="43" fillId="0" borderId="0" xfId="0" applyFont="1" applyAlignment="1">
      <alignment wrapText="1"/>
    </xf>
    <xf numFmtId="0" fontId="10" fillId="0" borderId="11" xfId="0" applyNumberFormat="1" applyFont="1" applyFill="1" applyBorder="1"/>
    <xf numFmtId="166" fontId="69" fillId="0" borderId="0" xfId="249" applyNumberFormat="1" applyFont="1" applyFill="1" applyBorder="1" applyAlignment="1">
      <alignment horizontal="center"/>
    </xf>
    <xf numFmtId="0" fontId="87" fillId="0" borderId="11" xfId="249" applyBorder="1"/>
    <xf numFmtId="0" fontId="70" fillId="0" borderId="11" xfId="249" applyNumberFormat="1" applyFont="1" applyFill="1" applyBorder="1"/>
    <xf numFmtId="177" fontId="10" fillId="0" borderId="0" xfId="0" applyNumberFormat="1" applyFont="1" applyFill="1"/>
    <xf numFmtId="0" fontId="10" fillId="0" borderId="0" xfId="0" quotePrefix="1" applyNumberFormat="1" applyFont="1" applyFill="1" applyAlignment="1">
      <alignment horizontal="left" wrapText="1"/>
    </xf>
    <xf numFmtId="0" fontId="10" fillId="0" borderId="0" xfId="0" quotePrefix="1" applyNumberFormat="1" applyFont="1" applyFill="1" applyAlignment="1">
      <alignment horizontal="left" vertical="top"/>
    </xf>
    <xf numFmtId="0" fontId="10" fillId="0" borderId="0" xfId="0" quotePrefix="1" applyNumberFormat="1" applyFont="1" applyFill="1" applyBorder="1" applyAlignment="1">
      <alignment horizontal="left" vertical="top"/>
    </xf>
    <xf numFmtId="0" fontId="66" fillId="0" borderId="0" xfId="0" quotePrefix="1" applyNumberFormat="1" applyFont="1" applyFill="1" applyBorder="1" applyAlignment="1">
      <alignment horizontal="left" wrapText="1"/>
    </xf>
    <xf numFmtId="0" fontId="10" fillId="0" borderId="0" xfId="0" quotePrefix="1" applyNumberFormat="1" applyFont="1" applyFill="1" applyAlignment="1">
      <alignment horizontal="left" vertical="top" wrapText="1"/>
    </xf>
    <xf numFmtId="0" fontId="66" fillId="0" borderId="0" xfId="0" applyNumberFormat="1" applyFont="1" applyFill="1" applyBorder="1" applyAlignment="1">
      <alignment horizontal="left" wrapText="1"/>
    </xf>
    <xf numFmtId="0" fontId="43" fillId="0" borderId="0" xfId="0" applyFont="1" applyAlignment="1">
      <alignment horizontal="center" wrapText="1"/>
    </xf>
    <xf numFmtId="0" fontId="37" fillId="0" borderId="0" xfId="0" quotePrefix="1" applyFont="1" applyAlignment="1">
      <alignment horizontal="left" vertical="top" wrapText="1"/>
    </xf>
    <xf numFmtId="0" fontId="10" fillId="0" borderId="0" xfId="0" applyNumberFormat="1" applyFont="1" applyFill="1" applyBorder="1" applyAlignment="1">
      <alignment horizontal="left" wrapText="1"/>
    </xf>
    <xf numFmtId="0" fontId="10" fillId="0" borderId="0" xfId="0" quotePrefix="1" applyNumberFormat="1" applyFont="1" applyFill="1" applyAlignment="1">
      <alignment horizontal="left" wrapText="1"/>
    </xf>
    <xf numFmtId="0" fontId="10" fillId="0" borderId="0" xfId="0" quotePrefix="1" applyNumberFormat="1" applyFont="1" applyFill="1" applyAlignment="1">
      <alignment horizontal="left" vertical="top"/>
    </xf>
    <xf numFmtId="0" fontId="10" fillId="0" borderId="0" xfId="0" quotePrefix="1" applyNumberFormat="1" applyFont="1" applyFill="1" applyBorder="1" applyAlignment="1">
      <alignment horizontal="left" vertical="top"/>
    </xf>
    <xf numFmtId="0" fontId="65" fillId="24" borderId="0" xfId="0" quotePrefix="1" applyNumberFormat="1" applyFont="1" applyFill="1" applyBorder="1" applyAlignment="1">
      <alignment horizontal="left" wrapText="1"/>
    </xf>
    <xf numFmtId="0" fontId="65" fillId="24" borderId="0" xfId="0" quotePrefix="1" applyNumberFormat="1" applyFont="1" applyFill="1" applyBorder="1" applyAlignment="1">
      <alignment horizontal="left" vertical="center" wrapText="1"/>
    </xf>
    <xf numFmtId="0" fontId="66" fillId="0" borderId="0" xfId="0" quotePrefix="1" applyNumberFormat="1" applyFont="1" applyFill="1" applyBorder="1" applyAlignment="1">
      <alignment horizontal="left" wrapText="1"/>
    </xf>
    <xf numFmtId="0" fontId="10" fillId="0" borderId="0" xfId="0" quotePrefix="1" applyNumberFormat="1" applyFont="1" applyFill="1" applyBorder="1" applyAlignment="1">
      <alignment horizontal="left" wrapText="1"/>
    </xf>
    <xf numFmtId="0" fontId="64" fillId="0" borderId="0" xfId="0" quotePrefix="1" applyNumberFormat="1" applyFont="1" applyFill="1" applyBorder="1" applyAlignment="1">
      <alignment horizontal="left" wrapText="1"/>
    </xf>
    <xf numFmtId="0" fontId="10" fillId="0" borderId="0" xfId="0" quotePrefix="1" applyNumberFormat="1" applyFont="1" applyFill="1" applyAlignment="1">
      <alignment horizontal="left" vertical="top" wrapText="1"/>
    </xf>
    <xf numFmtId="0" fontId="66" fillId="0" borderId="11" xfId="0" applyNumberFormat="1" applyFont="1" applyFill="1" applyBorder="1" applyAlignment="1">
      <alignment horizontal="center"/>
    </xf>
    <xf numFmtId="0" fontId="66" fillId="0" borderId="14" xfId="0" applyNumberFormat="1" applyFont="1" applyFill="1" applyBorder="1" applyAlignment="1">
      <alignment horizontal="center"/>
    </xf>
    <xf numFmtId="0" fontId="65" fillId="24" borderId="0" xfId="0" applyNumberFormat="1" applyFont="1" applyFill="1" applyBorder="1" applyAlignment="1">
      <alignment horizontal="left" wrapText="1"/>
    </xf>
    <xf numFmtId="0" fontId="66" fillId="0" borderId="0" xfId="0" applyNumberFormat="1" applyFont="1" applyFill="1" applyBorder="1" applyAlignment="1">
      <alignment horizontal="left" wrapText="1"/>
    </xf>
    <xf numFmtId="0" fontId="73" fillId="0" borderId="0" xfId="0" quotePrefix="1" applyNumberFormat="1" applyFont="1" applyFill="1" applyAlignment="1">
      <alignment horizontal="left" vertical="top" wrapText="1"/>
    </xf>
    <xf numFmtId="0" fontId="10" fillId="0" borderId="0" xfId="0" quotePrefix="1" applyNumberFormat="1" applyFont="1" applyFill="1" applyBorder="1" applyAlignment="1">
      <alignment horizontal="left" wrapText="1" indent="3"/>
    </xf>
    <xf numFmtId="0" fontId="10" fillId="0" borderId="0" xfId="0" quotePrefix="1" applyNumberFormat="1" applyFont="1" applyFill="1" applyBorder="1" applyAlignment="1">
      <alignment horizontal="left" wrapText="1" indent="6"/>
    </xf>
    <xf numFmtId="0" fontId="67" fillId="0" borderId="0" xfId="0" applyFont="1" applyBorder="1" applyAlignment="1">
      <alignment horizontal="left" vertical="center" wrapText="1"/>
    </xf>
    <xf numFmtId="0" fontId="72" fillId="0" borderId="0" xfId="0" applyNumberFormat="1" applyFont="1" applyFill="1" applyBorder="1" applyAlignment="1">
      <alignment horizontal="left" vertical="top" wrapText="1"/>
    </xf>
    <xf numFmtId="0" fontId="10" fillId="0" borderId="0" xfId="0" quotePrefix="1" applyNumberFormat="1" applyFont="1" applyFill="1" applyBorder="1" applyAlignment="1">
      <alignment horizontal="left" wrapText="1" indent="2"/>
    </xf>
    <xf numFmtId="0" fontId="10" fillId="0" borderId="0" xfId="0" applyNumberFormat="1" applyFont="1" applyFill="1" applyBorder="1" applyAlignment="1">
      <alignment horizontal="left" wrapText="1" indent="5"/>
    </xf>
    <xf numFmtId="0" fontId="73" fillId="0" borderId="0" xfId="0" quotePrefix="1" applyNumberFormat="1" applyFont="1" applyFill="1" applyAlignment="1">
      <alignment horizontal="left" vertical="top"/>
    </xf>
    <xf numFmtId="0" fontId="10" fillId="0" borderId="0" xfId="0" applyNumberFormat="1" applyFont="1" applyFill="1" applyBorder="1" applyAlignment="1">
      <alignment horizontal="left" wrapText="1" indent="1"/>
    </xf>
    <xf numFmtId="0" fontId="10" fillId="0" borderId="0" xfId="0" applyNumberFormat="1" applyFont="1" applyFill="1" applyBorder="1" applyAlignment="1">
      <alignment horizontal="left" wrapText="1" indent="3"/>
    </xf>
    <xf numFmtId="0" fontId="67" fillId="0" borderId="0" xfId="0" applyFont="1" applyBorder="1" applyAlignment="1">
      <alignment horizontal="left" wrapText="1"/>
    </xf>
    <xf numFmtId="0" fontId="10" fillId="0" borderId="0" xfId="0" quotePrefix="1" applyNumberFormat="1" applyFont="1" applyFill="1" applyBorder="1" applyAlignment="1">
      <alignment horizontal="left" wrapText="1" indent="1"/>
    </xf>
    <xf numFmtId="0" fontId="65" fillId="24" borderId="0" xfId="0" applyNumberFormat="1" applyFont="1" applyFill="1" applyBorder="1" applyAlignment="1">
      <alignment horizontal="left" vertical="center" wrapText="1"/>
    </xf>
    <xf numFmtId="0" fontId="88" fillId="24" borderId="0" xfId="249" quotePrefix="1" applyNumberFormat="1" applyFont="1" applyFill="1" applyBorder="1" applyAlignment="1">
      <alignment horizontal="left" vertical="center" wrapText="1"/>
    </xf>
    <xf numFmtId="0" fontId="87" fillId="0" borderId="0" xfId="249" applyAlignment="1">
      <alignment horizontal="left" vertical="center" wrapText="1"/>
    </xf>
    <xf numFmtId="0" fontId="10" fillId="0" borderId="0" xfId="249" applyNumberFormat="1" applyFont="1" applyFill="1" applyAlignment="1">
      <alignment horizontal="left" vertical="top" wrapText="1"/>
    </xf>
    <xf numFmtId="0" fontId="67" fillId="0" borderId="0" xfId="249" applyFont="1" applyAlignment="1">
      <alignment wrapText="1"/>
    </xf>
    <xf numFmtId="0" fontId="10" fillId="0" borderId="0" xfId="249" applyNumberFormat="1" applyFont="1" applyFill="1" applyBorder="1" applyAlignment="1">
      <alignment horizontal="left" vertical="top"/>
    </xf>
    <xf numFmtId="0" fontId="90" fillId="0" borderId="0" xfId="249" quotePrefix="1" applyNumberFormat="1" applyFont="1" applyFill="1" applyAlignment="1">
      <alignment horizontal="left" vertical="top"/>
    </xf>
    <xf numFmtId="0" fontId="10" fillId="0" borderId="0" xfId="249" applyNumberFormat="1" applyFont="1" applyFill="1" applyAlignment="1"/>
    <xf numFmtId="0" fontId="87" fillId="0" borderId="0" xfId="249" applyAlignment="1"/>
    <xf numFmtId="0" fontId="10" fillId="0" borderId="0" xfId="249" quotePrefix="1" applyNumberFormat="1" applyFont="1" applyFill="1" applyAlignment="1">
      <alignment horizontal="left" vertical="top" wrapText="1"/>
    </xf>
    <xf numFmtId="0" fontId="87" fillId="0" borderId="0" xfId="249" applyAlignment="1">
      <alignment wrapText="1"/>
    </xf>
    <xf numFmtId="0" fontId="9" fillId="26" borderId="11" xfId="249" applyNumberFormat="1" applyFont="1" applyFill="1" applyBorder="1" applyAlignment="1">
      <alignment horizontal="center"/>
    </xf>
    <xf numFmtId="0" fontId="87" fillId="0" borderId="11" xfId="249" applyBorder="1" applyAlignment="1"/>
    <xf numFmtId="17" fontId="9" fillId="26" borderId="0" xfId="249" applyNumberFormat="1" applyFont="1" applyFill="1" applyBorder="1" applyAlignment="1">
      <alignment horizontal="center"/>
    </xf>
    <xf numFmtId="0" fontId="87" fillId="26" borderId="0" xfId="249" applyFill="1" applyBorder="1" applyAlignment="1"/>
    <xf numFmtId="0" fontId="10" fillId="0" borderId="0" xfId="249" applyNumberFormat="1" applyFont="1" applyFill="1" applyAlignment="1">
      <alignment vertical="top" wrapText="1"/>
    </xf>
    <xf numFmtId="0" fontId="87" fillId="0" borderId="0" xfId="249" applyAlignment="1">
      <alignment vertical="top" wrapText="1"/>
    </xf>
    <xf numFmtId="0" fontId="10" fillId="0" borderId="0" xfId="0" applyNumberFormat="1" applyFont="1" applyFill="1" applyAlignment="1">
      <alignment horizontal="left"/>
    </xf>
    <xf numFmtId="0" fontId="10" fillId="0" borderId="0" xfId="0" applyNumberFormat="1" applyFont="1" applyFill="1" applyAlignment="1">
      <alignment horizontal="left" wrapText="1"/>
    </xf>
  </cellXfs>
  <cellStyles count="251">
    <cellStyle name="20% - Accent1" xfId="1" builtinId="30" customBuiltin="1"/>
    <cellStyle name="20% - Accent1 2" xfId="132" xr:uid="{00000000-0005-0000-0000-000001000000}"/>
    <cellStyle name="20% - Accent2" xfId="2" builtinId="34" customBuiltin="1"/>
    <cellStyle name="20% - Accent2 2" xfId="133" xr:uid="{00000000-0005-0000-0000-000003000000}"/>
    <cellStyle name="20% - Accent3" xfId="3" builtinId="38" customBuiltin="1"/>
    <cellStyle name="20% - Accent3 2" xfId="134" xr:uid="{00000000-0005-0000-0000-000005000000}"/>
    <cellStyle name="20% - Accent4" xfId="4" builtinId="42" customBuiltin="1"/>
    <cellStyle name="20% - Accent4 2" xfId="135" xr:uid="{00000000-0005-0000-0000-000007000000}"/>
    <cellStyle name="20% - Accent5" xfId="5" builtinId="46" customBuiltin="1"/>
    <cellStyle name="20% - Accent5 2" xfId="136" xr:uid="{00000000-0005-0000-0000-000009000000}"/>
    <cellStyle name="20% - Accent6" xfId="6" builtinId="50" customBuiltin="1"/>
    <cellStyle name="20% - Accent6 2" xfId="137" xr:uid="{00000000-0005-0000-0000-00000B000000}"/>
    <cellStyle name="40% - Accent1" xfId="7" builtinId="31" customBuiltin="1"/>
    <cellStyle name="40% - Accent1 2" xfId="138" xr:uid="{00000000-0005-0000-0000-00000D000000}"/>
    <cellStyle name="40% - Accent2" xfId="8" builtinId="35" customBuiltin="1"/>
    <cellStyle name="40% - Accent2 2" xfId="139" xr:uid="{00000000-0005-0000-0000-00000F000000}"/>
    <cellStyle name="40% - Accent3" xfId="9" builtinId="39" customBuiltin="1"/>
    <cellStyle name="40% - Accent3 2" xfId="140" xr:uid="{00000000-0005-0000-0000-000011000000}"/>
    <cellStyle name="40% - Accent4" xfId="10" builtinId="43" customBuiltin="1"/>
    <cellStyle name="40% - Accent4 2" xfId="141" xr:uid="{00000000-0005-0000-0000-000013000000}"/>
    <cellStyle name="40% - Accent5" xfId="11" builtinId="47" customBuiltin="1"/>
    <cellStyle name="40% - Accent5 2" xfId="142" xr:uid="{00000000-0005-0000-0000-000015000000}"/>
    <cellStyle name="40% - Accent6" xfId="12" builtinId="51" customBuiltin="1"/>
    <cellStyle name="40% - Accent6 2" xfId="143" xr:uid="{00000000-0005-0000-0000-000017000000}"/>
    <cellStyle name="60% - Accent1" xfId="13" builtinId="32" customBuiltin="1"/>
    <cellStyle name="60% - Accent1 2" xfId="144" xr:uid="{00000000-0005-0000-0000-000019000000}"/>
    <cellStyle name="60% - Accent2" xfId="14" builtinId="36" customBuiltin="1"/>
    <cellStyle name="60% - Accent2 2" xfId="145" xr:uid="{00000000-0005-0000-0000-00001B000000}"/>
    <cellStyle name="60% - Accent3" xfId="15" builtinId="40" customBuiltin="1"/>
    <cellStyle name="60% - Accent3 2" xfId="146" xr:uid="{00000000-0005-0000-0000-00001D000000}"/>
    <cellStyle name="60% - Accent4" xfId="16" builtinId="44" customBuiltin="1"/>
    <cellStyle name="60% - Accent4 2" xfId="147" xr:uid="{00000000-0005-0000-0000-00001F000000}"/>
    <cellStyle name="60% - Accent5" xfId="17" builtinId="48" customBuiltin="1"/>
    <cellStyle name="60% - Accent5 2" xfId="148" xr:uid="{00000000-0005-0000-0000-000021000000}"/>
    <cellStyle name="60% - Accent6" xfId="18" builtinId="52" customBuiltin="1"/>
    <cellStyle name="60% - Accent6 2" xfId="149" xr:uid="{00000000-0005-0000-0000-000023000000}"/>
    <cellStyle name="Accent1" xfId="19" builtinId="29" customBuiltin="1"/>
    <cellStyle name="Accent1 2" xfId="150" xr:uid="{00000000-0005-0000-0000-000025000000}"/>
    <cellStyle name="Accent2" xfId="20" builtinId="33" customBuiltin="1"/>
    <cellStyle name="Accent2 2" xfId="151" xr:uid="{00000000-0005-0000-0000-000027000000}"/>
    <cellStyle name="Accent3" xfId="21" builtinId="37" customBuiltin="1"/>
    <cellStyle name="Accent3 2" xfId="152" xr:uid="{00000000-0005-0000-0000-000029000000}"/>
    <cellStyle name="Accent4" xfId="22" builtinId="41" customBuiltin="1"/>
    <cellStyle name="Accent4 2" xfId="153" xr:uid="{00000000-0005-0000-0000-00002B000000}"/>
    <cellStyle name="Accent5" xfId="23" builtinId="45" customBuiltin="1"/>
    <cellStyle name="Accent5 2" xfId="154" xr:uid="{00000000-0005-0000-0000-00002D000000}"/>
    <cellStyle name="Accent6" xfId="24" builtinId="49" customBuiltin="1"/>
    <cellStyle name="Accent6 2" xfId="155" xr:uid="{00000000-0005-0000-0000-00002F000000}"/>
    <cellStyle name="AF Column - IBM Cognos" xfId="219" xr:uid="{00000000-0005-0000-0000-000030000000}"/>
    <cellStyle name="AF Data - IBM Cognos" xfId="220" xr:uid="{00000000-0005-0000-0000-000031000000}"/>
    <cellStyle name="AF Data 0 - IBM Cognos" xfId="221" xr:uid="{00000000-0005-0000-0000-000032000000}"/>
    <cellStyle name="AF Data 1 - IBM Cognos" xfId="222" xr:uid="{00000000-0005-0000-0000-000033000000}"/>
    <cellStyle name="AF Data 2 - IBM Cognos" xfId="223" xr:uid="{00000000-0005-0000-0000-000034000000}"/>
    <cellStyle name="AF Data 3 - IBM Cognos" xfId="224" xr:uid="{00000000-0005-0000-0000-000035000000}"/>
    <cellStyle name="AF Data 4 - IBM Cognos" xfId="225" xr:uid="{00000000-0005-0000-0000-000036000000}"/>
    <cellStyle name="AF Data 5 - IBM Cognos" xfId="226" xr:uid="{00000000-0005-0000-0000-000037000000}"/>
    <cellStyle name="AF Data Leaf - IBM Cognos" xfId="227" xr:uid="{00000000-0005-0000-0000-000038000000}"/>
    <cellStyle name="AF Header - IBM Cognos" xfId="228" xr:uid="{00000000-0005-0000-0000-000039000000}"/>
    <cellStyle name="AF Header 0 - IBM Cognos" xfId="229" xr:uid="{00000000-0005-0000-0000-00003A000000}"/>
    <cellStyle name="AF Header 1 - IBM Cognos" xfId="230" xr:uid="{00000000-0005-0000-0000-00003B000000}"/>
    <cellStyle name="AF Header 2 - IBM Cognos" xfId="231" xr:uid="{00000000-0005-0000-0000-00003C000000}"/>
    <cellStyle name="AF Header 3 - IBM Cognos" xfId="232" xr:uid="{00000000-0005-0000-0000-00003D000000}"/>
    <cellStyle name="AF Header 4 - IBM Cognos" xfId="233" xr:uid="{00000000-0005-0000-0000-00003E000000}"/>
    <cellStyle name="AF Header 5 - IBM Cognos" xfId="234" xr:uid="{00000000-0005-0000-0000-00003F000000}"/>
    <cellStyle name="AF Header Leaf - IBM Cognos" xfId="235" xr:uid="{00000000-0005-0000-0000-000040000000}"/>
    <cellStyle name="AF Row - IBM Cognos" xfId="236" xr:uid="{00000000-0005-0000-0000-000041000000}"/>
    <cellStyle name="AF Row 0 - IBM Cognos" xfId="237" xr:uid="{00000000-0005-0000-0000-000042000000}"/>
    <cellStyle name="AF Row 1 - IBM Cognos" xfId="238" xr:uid="{00000000-0005-0000-0000-000043000000}"/>
    <cellStyle name="AF Row 2 - IBM Cognos" xfId="239" xr:uid="{00000000-0005-0000-0000-000044000000}"/>
    <cellStyle name="AF Row 3 - IBM Cognos" xfId="240" xr:uid="{00000000-0005-0000-0000-000045000000}"/>
    <cellStyle name="AF Row 4 - IBM Cognos" xfId="241" xr:uid="{00000000-0005-0000-0000-000046000000}"/>
    <cellStyle name="AF Row 5 - IBM Cognos" xfId="242" xr:uid="{00000000-0005-0000-0000-000047000000}"/>
    <cellStyle name="AF Row Leaf - IBM Cognos" xfId="243" xr:uid="{00000000-0005-0000-0000-000048000000}"/>
    <cellStyle name="AF Subnm - IBM Cognos" xfId="244" xr:uid="{00000000-0005-0000-0000-000049000000}"/>
    <cellStyle name="AF Title - IBM Cognos" xfId="245" xr:uid="{00000000-0005-0000-0000-00004A000000}"/>
    <cellStyle name="Bad" xfId="25" builtinId="27" customBuiltin="1"/>
    <cellStyle name="Bad 2" xfId="156" xr:uid="{00000000-0005-0000-0000-00004C000000}"/>
    <cellStyle name="Calculated Column - IBM Cognos" xfId="91" xr:uid="{00000000-0005-0000-0000-00004D000000}"/>
    <cellStyle name="Calculated Column Name - IBM Cognos" xfId="89" xr:uid="{00000000-0005-0000-0000-00004E000000}"/>
    <cellStyle name="Calculated Column Name - IBM Cognos 2" xfId="200" xr:uid="{00000000-0005-0000-0000-00004F000000}"/>
    <cellStyle name="Calculated Row - IBM Cognos" xfId="92" xr:uid="{00000000-0005-0000-0000-000050000000}"/>
    <cellStyle name="Calculated Row Name - IBM Cognos" xfId="90" xr:uid="{00000000-0005-0000-0000-000051000000}"/>
    <cellStyle name="Calculated Row Name - IBM Cognos 2" xfId="201" xr:uid="{00000000-0005-0000-0000-000052000000}"/>
    <cellStyle name="Calculation" xfId="26" builtinId="22" customBuiltin="1"/>
    <cellStyle name="Calculation 2" xfId="157" xr:uid="{00000000-0005-0000-0000-000054000000}"/>
    <cellStyle name="Check Cell" xfId="27" builtinId="23" customBuiltin="1"/>
    <cellStyle name="Check Cell 2" xfId="158" xr:uid="{00000000-0005-0000-0000-000056000000}"/>
    <cellStyle name="Column Name - IBM Cognos" xfId="77" xr:uid="{00000000-0005-0000-0000-000057000000}"/>
    <cellStyle name="Column Name - IBM Cognos 2" xfId="197" xr:uid="{00000000-0005-0000-0000-000058000000}"/>
    <cellStyle name="Column Template - IBM Cognos" xfId="80" xr:uid="{00000000-0005-0000-0000-000059000000}"/>
    <cellStyle name="Comma" xfId="28" builtinId="3"/>
    <cellStyle name="Comma 10" xfId="67" xr:uid="{00000000-0005-0000-0000-00005B000000}"/>
    <cellStyle name="Comma 10 2" xfId="190" xr:uid="{00000000-0005-0000-0000-00005C000000}"/>
    <cellStyle name="Comma 11" xfId="71" xr:uid="{00000000-0005-0000-0000-00005D000000}"/>
    <cellStyle name="Comma 11 2" xfId="194" xr:uid="{00000000-0005-0000-0000-00005E000000}"/>
    <cellStyle name="Comma 12" xfId="99" xr:uid="{00000000-0005-0000-0000-00005F000000}"/>
    <cellStyle name="Comma 12 2" xfId="203" xr:uid="{00000000-0005-0000-0000-000060000000}"/>
    <cellStyle name="Comma 13" xfId="101" xr:uid="{00000000-0005-0000-0000-000061000000}"/>
    <cellStyle name="Comma 14" xfId="159" xr:uid="{00000000-0005-0000-0000-000062000000}"/>
    <cellStyle name="Comma 2" xfId="29" xr:uid="{00000000-0005-0000-0000-000063000000}"/>
    <cellStyle name="Comma 2 2" xfId="112" xr:uid="{00000000-0005-0000-0000-000064000000}"/>
    <cellStyle name="Comma 3" xfId="30" xr:uid="{00000000-0005-0000-0000-000065000000}"/>
    <cellStyle name="Comma 4" xfId="51" xr:uid="{00000000-0005-0000-0000-000066000000}"/>
    <cellStyle name="Comma 4 2" xfId="113" xr:uid="{00000000-0005-0000-0000-000067000000}"/>
    <cellStyle name="Comma 5" xfId="53" xr:uid="{00000000-0005-0000-0000-000068000000}"/>
    <cellStyle name="Comma 5 2" xfId="114" xr:uid="{00000000-0005-0000-0000-000069000000}"/>
    <cellStyle name="Comma 5 2 2" xfId="207" xr:uid="{00000000-0005-0000-0000-00006A000000}"/>
    <cellStyle name="Comma 5 2 3" xfId="211" xr:uid="{00000000-0005-0000-0000-00006B000000}"/>
    <cellStyle name="Comma 5 2 4" xfId="215" xr:uid="{00000000-0005-0000-0000-00006C000000}"/>
    <cellStyle name="Comma 5 3" xfId="177" xr:uid="{00000000-0005-0000-0000-00006D000000}"/>
    <cellStyle name="Comma 6" xfId="56" xr:uid="{00000000-0005-0000-0000-00006E000000}"/>
    <cellStyle name="Comma 6 2" xfId="180" xr:uid="{00000000-0005-0000-0000-00006F000000}"/>
    <cellStyle name="Comma 7" xfId="58" xr:uid="{00000000-0005-0000-0000-000070000000}"/>
    <cellStyle name="Comma 7 2" xfId="182" xr:uid="{00000000-0005-0000-0000-000071000000}"/>
    <cellStyle name="Comma 8" xfId="61" xr:uid="{00000000-0005-0000-0000-000072000000}"/>
    <cellStyle name="Comma 8 2" xfId="184" xr:uid="{00000000-0005-0000-0000-000073000000}"/>
    <cellStyle name="Comma 9" xfId="65" xr:uid="{00000000-0005-0000-0000-000074000000}"/>
    <cellStyle name="Comma 9 2" xfId="188" xr:uid="{00000000-0005-0000-0000-000075000000}"/>
    <cellStyle name="Currency" xfId="250" builtinId="4"/>
    <cellStyle name="Currency 2" xfId="59" xr:uid="{00000000-0005-0000-0000-000076000000}"/>
    <cellStyle name="Currency 3" xfId="62" xr:uid="{00000000-0005-0000-0000-000077000000}"/>
    <cellStyle name="Currency 3 2" xfId="185" xr:uid="{00000000-0005-0000-0000-000078000000}"/>
    <cellStyle name="Currency 4" xfId="64" xr:uid="{00000000-0005-0000-0000-000079000000}"/>
    <cellStyle name="Currency 4 2" xfId="187" xr:uid="{00000000-0005-0000-0000-00007A000000}"/>
    <cellStyle name="Currency 5" xfId="68" xr:uid="{00000000-0005-0000-0000-00007B000000}"/>
    <cellStyle name="Currency 5 2" xfId="191" xr:uid="{00000000-0005-0000-0000-00007C000000}"/>
    <cellStyle name="Currency 6" xfId="70" xr:uid="{00000000-0005-0000-0000-00007D000000}"/>
    <cellStyle name="Currency 6 2" xfId="193" xr:uid="{00000000-0005-0000-0000-00007E000000}"/>
    <cellStyle name="Currency 7" xfId="178" xr:uid="{00000000-0005-0000-0000-00007F000000}"/>
    <cellStyle name="Differs From Base - IBM Cognos" xfId="98" xr:uid="{00000000-0005-0000-0000-000080000000}"/>
    <cellStyle name="Edit - IBM Cognos" xfId="246" xr:uid="{00000000-0005-0000-0000-000081000000}"/>
    <cellStyle name="Explanatory Text" xfId="31" builtinId="53" customBuiltin="1"/>
    <cellStyle name="Explanatory Text 2" xfId="160" xr:uid="{00000000-0005-0000-0000-000083000000}"/>
    <cellStyle name="Formula - IBM Cognos" xfId="247" xr:uid="{00000000-0005-0000-0000-000084000000}"/>
    <cellStyle name="Good" xfId="32" builtinId="26" customBuiltin="1"/>
    <cellStyle name="Good 2" xfId="161" xr:uid="{00000000-0005-0000-0000-000086000000}"/>
    <cellStyle name="Group Name - IBM Cognos" xfId="88" xr:uid="{00000000-0005-0000-0000-000087000000}"/>
    <cellStyle name="Group Name - IBM Cognos 2" xfId="199" xr:uid="{00000000-0005-0000-0000-000088000000}"/>
    <cellStyle name="Header1" xfId="104" xr:uid="{00000000-0005-0000-0000-000089000000}"/>
    <cellStyle name="Header2" xfId="105" xr:uid="{00000000-0005-0000-0000-00008A000000}"/>
    <cellStyle name="Heading 1" xfId="33" builtinId="16" customBuiltin="1"/>
    <cellStyle name="Heading 1 2" xfId="162" xr:uid="{00000000-0005-0000-0000-00008C000000}"/>
    <cellStyle name="Heading 2" xfId="34" builtinId="17" customBuiltin="1"/>
    <cellStyle name="Heading 2 2" xfId="163" xr:uid="{00000000-0005-0000-0000-00008E000000}"/>
    <cellStyle name="Heading 3" xfId="35" builtinId="18" customBuiltin="1"/>
    <cellStyle name="Heading 3 2" xfId="164" xr:uid="{00000000-0005-0000-0000-000090000000}"/>
    <cellStyle name="Heading 4" xfId="36" builtinId="19" customBuiltin="1"/>
    <cellStyle name="Heading 4 2" xfId="165" xr:uid="{00000000-0005-0000-0000-000092000000}"/>
    <cellStyle name="Hold Values - IBM Cognos" xfId="94" xr:uid="{00000000-0005-0000-0000-000093000000}"/>
    <cellStyle name="Hold Values - IBM Cognos 2" xfId="202" xr:uid="{00000000-0005-0000-0000-000094000000}"/>
    <cellStyle name="Input" xfId="37" builtinId="20" customBuiltin="1"/>
    <cellStyle name="Input 2" xfId="166" xr:uid="{00000000-0005-0000-0000-000096000000}"/>
    <cellStyle name="Linked Cell" xfId="38" builtinId="24" customBuiltin="1"/>
    <cellStyle name="Linked Cell 2" xfId="167" xr:uid="{00000000-0005-0000-0000-000098000000}"/>
    <cellStyle name="List Name - IBM Cognos" xfId="87" xr:uid="{00000000-0005-0000-0000-000099000000}"/>
    <cellStyle name="List Name - IBM Cognos 2" xfId="198" xr:uid="{00000000-0005-0000-0000-00009A000000}"/>
    <cellStyle name="Locked - IBM Cognos" xfId="97" xr:uid="{00000000-0005-0000-0000-00009B000000}"/>
    <cellStyle name="Measure - IBM Cognos" xfId="81" xr:uid="{00000000-0005-0000-0000-00009C000000}"/>
    <cellStyle name="Measure Header - IBM Cognos" xfId="82" xr:uid="{00000000-0005-0000-0000-00009D000000}"/>
    <cellStyle name="Measure Name - IBM Cognos" xfId="83" xr:uid="{00000000-0005-0000-0000-00009E000000}"/>
    <cellStyle name="Measure Summary - IBM Cognos" xfId="84" xr:uid="{00000000-0005-0000-0000-00009F000000}"/>
    <cellStyle name="Measure Summary TM1 - IBM Cognos" xfId="86" xr:uid="{00000000-0005-0000-0000-0000A0000000}"/>
    <cellStyle name="Measure Template - IBM Cognos" xfId="85" xr:uid="{00000000-0005-0000-0000-0000A1000000}"/>
    <cellStyle name="More - IBM Cognos" xfId="93" xr:uid="{00000000-0005-0000-0000-0000A2000000}"/>
    <cellStyle name="Neutral" xfId="39" builtinId="28" customBuiltin="1"/>
    <cellStyle name="Neutral 2" xfId="168" xr:uid="{00000000-0005-0000-0000-0000A4000000}"/>
    <cellStyle name="Normal" xfId="0" builtinId="0" customBuiltin="1"/>
    <cellStyle name="Normal 10" xfId="115" xr:uid="{00000000-0005-0000-0000-0000A6000000}"/>
    <cellStyle name="Normal 11" xfId="116" xr:uid="{00000000-0005-0000-0000-0000A7000000}"/>
    <cellStyle name="Normal 12" xfId="131" xr:uid="{00000000-0005-0000-0000-0000A8000000}"/>
    <cellStyle name="Normal 13" xfId="130" xr:uid="{00000000-0005-0000-0000-0000A9000000}"/>
    <cellStyle name="Normal 14" xfId="248" xr:uid="{00000000-0005-0000-0000-0000AA000000}"/>
    <cellStyle name="Normal 15" xfId="249" xr:uid="{00000000-0005-0000-0000-0000AB000000}"/>
    <cellStyle name="Normal 2" xfId="40" xr:uid="{00000000-0005-0000-0000-0000AC000000}"/>
    <cellStyle name="Normal 2 2" xfId="103" xr:uid="{00000000-0005-0000-0000-0000AD000000}"/>
    <cellStyle name="Normal 2 2 2" xfId="111" xr:uid="{00000000-0005-0000-0000-0000AE000000}"/>
    <cellStyle name="Normal 2 3" xfId="106" xr:uid="{00000000-0005-0000-0000-0000AF000000}"/>
    <cellStyle name="Normal 2 4" xfId="109" xr:uid="{00000000-0005-0000-0000-0000B0000000}"/>
    <cellStyle name="Normal 2 4 2" xfId="206" xr:uid="{00000000-0005-0000-0000-0000B1000000}"/>
    <cellStyle name="Normal 2_for Q and A" xfId="117" xr:uid="{00000000-0005-0000-0000-0000B2000000}"/>
    <cellStyle name="Normal 3" xfId="54" xr:uid="{00000000-0005-0000-0000-0000B3000000}"/>
    <cellStyle name="Normal 3 2" xfId="118" xr:uid="{00000000-0005-0000-0000-0000B4000000}"/>
    <cellStyle name="Normal 3 3" xfId="119" xr:uid="{00000000-0005-0000-0000-0000B5000000}"/>
    <cellStyle name="Normal 3_for Q and A" xfId="120" xr:uid="{00000000-0005-0000-0000-0000B6000000}"/>
    <cellStyle name="Normal 4" xfId="100" xr:uid="{00000000-0005-0000-0000-0000B7000000}"/>
    <cellStyle name="Normal 4 2" xfId="121" xr:uid="{00000000-0005-0000-0000-0000B8000000}"/>
    <cellStyle name="Normal 4 2 2" xfId="208" xr:uid="{00000000-0005-0000-0000-0000B9000000}"/>
    <cellStyle name="Normal 4 2 3" xfId="212" xr:uid="{00000000-0005-0000-0000-0000BA000000}"/>
    <cellStyle name="Normal 4 2 4" xfId="216" xr:uid="{00000000-0005-0000-0000-0000BB000000}"/>
    <cellStyle name="Normal 4 3" xfId="204" xr:uid="{00000000-0005-0000-0000-0000BC000000}"/>
    <cellStyle name="Normal 4_Inv 2" xfId="122" xr:uid="{00000000-0005-0000-0000-0000BD000000}"/>
    <cellStyle name="Normal 5" xfId="107" xr:uid="{00000000-0005-0000-0000-0000BE000000}"/>
    <cellStyle name="Normal 5 2" xfId="123" xr:uid="{00000000-0005-0000-0000-0000BF000000}"/>
    <cellStyle name="Normal 5_Inv 2" xfId="124" xr:uid="{00000000-0005-0000-0000-0000C0000000}"/>
    <cellStyle name="Normal 6" xfId="108" xr:uid="{00000000-0005-0000-0000-0000C1000000}"/>
    <cellStyle name="Normal 6 2" xfId="205" xr:uid="{00000000-0005-0000-0000-0000C2000000}"/>
    <cellStyle name="Normal 7" xfId="125" xr:uid="{00000000-0005-0000-0000-0000C3000000}"/>
    <cellStyle name="Normal 8" xfId="126" xr:uid="{00000000-0005-0000-0000-0000C4000000}"/>
    <cellStyle name="Normal 9" xfId="127" xr:uid="{00000000-0005-0000-0000-0000C5000000}"/>
    <cellStyle name="Normal 9 2" xfId="209" xr:uid="{00000000-0005-0000-0000-0000C6000000}"/>
    <cellStyle name="Normal 9 3" xfId="213" xr:uid="{00000000-0005-0000-0000-0000C7000000}"/>
    <cellStyle name="Normal 9 4" xfId="217" xr:uid="{00000000-0005-0000-0000-0000C8000000}"/>
    <cellStyle name="Note" xfId="41" builtinId="10" customBuiltin="1"/>
    <cellStyle name="Note 2" xfId="169" xr:uid="{00000000-0005-0000-0000-0000CB000000}"/>
    <cellStyle name="Number" xfId="42" xr:uid="{00000000-0005-0000-0000-0000CC000000}"/>
    <cellStyle name="Output" xfId="43" builtinId="21" customBuiltin="1"/>
    <cellStyle name="Output 2" xfId="170" xr:uid="{00000000-0005-0000-0000-0000CE000000}"/>
    <cellStyle name="Pending Change - IBM Cognos" xfId="95" xr:uid="{00000000-0005-0000-0000-0000CF000000}"/>
    <cellStyle name="Percent" xfId="44" builtinId="5"/>
    <cellStyle name="Percent 10" xfId="66" xr:uid="{00000000-0005-0000-0000-0000D1000000}"/>
    <cellStyle name="Percent 10 2" xfId="189" xr:uid="{00000000-0005-0000-0000-0000D2000000}"/>
    <cellStyle name="Percent 11" xfId="69" xr:uid="{00000000-0005-0000-0000-0000D3000000}"/>
    <cellStyle name="Percent 11 2" xfId="192" xr:uid="{00000000-0005-0000-0000-0000D4000000}"/>
    <cellStyle name="Percent 12" xfId="72" xr:uid="{00000000-0005-0000-0000-0000D5000000}"/>
    <cellStyle name="Percent 12 2" xfId="195" xr:uid="{00000000-0005-0000-0000-0000D6000000}"/>
    <cellStyle name="Percent 13" xfId="102" xr:uid="{00000000-0005-0000-0000-0000D7000000}"/>
    <cellStyle name="Percent 14" xfId="171" xr:uid="{00000000-0005-0000-0000-0000D8000000}"/>
    <cellStyle name="Percent 2" xfId="45" xr:uid="{00000000-0005-0000-0000-0000D9000000}"/>
    <cellStyle name="Percent 2 2" xfId="128" xr:uid="{00000000-0005-0000-0000-0000DA000000}"/>
    <cellStyle name="Percent 3" xfId="46" xr:uid="{00000000-0005-0000-0000-0000DB000000}"/>
    <cellStyle name="Percent 3 2" xfId="110" xr:uid="{00000000-0005-0000-0000-0000DC000000}"/>
    <cellStyle name="Percent 4" xfId="50" xr:uid="{00000000-0005-0000-0000-0000DD000000}"/>
    <cellStyle name="Percent 4 2" xfId="129" xr:uid="{00000000-0005-0000-0000-0000DE000000}"/>
    <cellStyle name="Percent 4 2 2" xfId="210" xr:uid="{00000000-0005-0000-0000-0000DF000000}"/>
    <cellStyle name="Percent 4 2 3" xfId="214" xr:uid="{00000000-0005-0000-0000-0000E0000000}"/>
    <cellStyle name="Percent 4 2 4" xfId="218" xr:uid="{00000000-0005-0000-0000-0000E1000000}"/>
    <cellStyle name="Percent 4 3" xfId="175" xr:uid="{00000000-0005-0000-0000-0000E2000000}"/>
    <cellStyle name="Percent 5" xfId="52" xr:uid="{00000000-0005-0000-0000-0000E3000000}"/>
    <cellStyle name="Percent 5 2" xfId="176" xr:uid="{00000000-0005-0000-0000-0000E4000000}"/>
    <cellStyle name="Percent 6" xfId="55" xr:uid="{00000000-0005-0000-0000-0000E5000000}"/>
    <cellStyle name="Percent 6 2" xfId="179" xr:uid="{00000000-0005-0000-0000-0000E6000000}"/>
    <cellStyle name="Percent 7" xfId="57" xr:uid="{00000000-0005-0000-0000-0000E7000000}"/>
    <cellStyle name="Percent 7 2" xfId="181" xr:uid="{00000000-0005-0000-0000-0000E8000000}"/>
    <cellStyle name="Percent 8" xfId="60" xr:uid="{00000000-0005-0000-0000-0000E9000000}"/>
    <cellStyle name="Percent 8 2" xfId="183" xr:uid="{00000000-0005-0000-0000-0000EA000000}"/>
    <cellStyle name="Percent 9" xfId="63" xr:uid="{00000000-0005-0000-0000-0000EB000000}"/>
    <cellStyle name="Percent 9 2" xfId="186" xr:uid="{00000000-0005-0000-0000-0000EC000000}"/>
    <cellStyle name="Row Name - IBM Cognos" xfId="73" xr:uid="{00000000-0005-0000-0000-0000ED000000}"/>
    <cellStyle name="Row Name - IBM Cognos 2" xfId="196" xr:uid="{00000000-0005-0000-0000-0000EE000000}"/>
    <cellStyle name="Row Template - IBM Cognos" xfId="76" xr:uid="{00000000-0005-0000-0000-0000EF000000}"/>
    <cellStyle name="Summary Column Name - IBM Cognos" xfId="78" xr:uid="{00000000-0005-0000-0000-0000F0000000}"/>
    <cellStyle name="Summary Column Name TM1 - IBM Cognos" xfId="79" xr:uid="{00000000-0005-0000-0000-0000F1000000}"/>
    <cellStyle name="Summary Row Name - IBM Cognos" xfId="74" xr:uid="{00000000-0005-0000-0000-0000F2000000}"/>
    <cellStyle name="Summary Row Name TM1 - IBM Cognos" xfId="75" xr:uid="{00000000-0005-0000-0000-0000F3000000}"/>
    <cellStyle name="Title" xfId="47" builtinId="15" customBuiltin="1"/>
    <cellStyle name="Title 2" xfId="172" xr:uid="{00000000-0005-0000-0000-0000F5000000}"/>
    <cellStyle name="Total" xfId="48" builtinId="25" customBuiltin="1"/>
    <cellStyle name="Total 2" xfId="173" xr:uid="{00000000-0005-0000-0000-0000F7000000}"/>
    <cellStyle name="Unsaved Change - IBM Cognos" xfId="96" xr:uid="{00000000-0005-0000-0000-0000F8000000}"/>
    <cellStyle name="Warning Text" xfId="49" builtinId="11" customBuiltin="1"/>
    <cellStyle name="Warning Text 2" xfId="174" xr:uid="{00000000-0005-0000-0000-0000FA00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FFDFDFDF"/>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FFBDD6E7"/>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CC"/>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externalLink" Target="externalLinks/externalLink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0</xdr:col>
      <xdr:colOff>28575</xdr:colOff>
      <xdr:row>2</xdr:row>
      <xdr:rowOff>123825</xdr:rowOff>
    </xdr:from>
    <xdr:to>
      <xdr:col>9</xdr:col>
      <xdr:colOff>476250</xdr:colOff>
      <xdr:row>13</xdr:row>
      <xdr:rowOff>38100</xdr:rowOff>
    </xdr:to>
    <xdr:pic>
      <xdr:nvPicPr>
        <xdr:cNvPr id="2" name="Picture 1" descr="pri_3c_300dpi">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575" y="457200"/>
          <a:ext cx="6000750" cy="2009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76200</xdr:colOff>
          <xdr:row>1</xdr:row>
          <xdr:rowOff>66675</xdr:rowOff>
        </xdr:from>
        <xdr:to>
          <xdr:col>14</xdr:col>
          <xdr:colOff>57150</xdr:colOff>
          <xdr:row>36</xdr:row>
          <xdr:rowOff>47625</xdr:rowOff>
        </xdr:to>
        <xdr:sp macro="" textlink="">
          <xdr:nvSpPr>
            <xdr:cNvPr id="504833" name="Object 1" hidden="1">
              <a:extLst>
                <a:ext uri="{63B3BB69-23CF-44E3-9099-C40C66FF867C}">
                  <a14:compatExt spid="_x0000_s504833"/>
                </a:ext>
                <a:ext uri="{FF2B5EF4-FFF2-40B4-BE49-F238E27FC236}">
                  <a16:creationId xmlns:a16="http://schemas.microsoft.com/office/drawing/2014/main" id="{00000000-0008-0000-0200-000001B407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13608</xdr:colOff>
      <xdr:row>33</xdr:row>
      <xdr:rowOff>0</xdr:rowOff>
    </xdr:from>
    <xdr:to>
      <xdr:col>21</xdr:col>
      <xdr:colOff>600006</xdr:colOff>
      <xdr:row>62</xdr:row>
      <xdr:rowOff>95250</xdr:rowOff>
    </xdr:to>
    <xdr:pic>
      <xdr:nvPicPr>
        <xdr:cNvPr id="5" name="Picture 4">
          <a:extLst>
            <a:ext uri="{FF2B5EF4-FFF2-40B4-BE49-F238E27FC236}">
              <a16:creationId xmlns:a16="http://schemas.microsoft.com/office/drawing/2014/main" id="{00000000-0008-0000-0F00-000005000000}"/>
            </a:ext>
          </a:extLst>
        </xdr:cNvPr>
        <xdr:cNvPicPr>
          <a:picLocks noChangeAspect="1"/>
        </xdr:cNvPicPr>
      </xdr:nvPicPr>
      <xdr:blipFill>
        <a:blip xmlns:r="http://schemas.openxmlformats.org/officeDocument/2006/relationships" r:embed="rId1"/>
        <a:stretch>
          <a:fillRect/>
        </a:stretch>
      </xdr:blipFill>
      <xdr:spPr>
        <a:xfrm>
          <a:off x="13608" y="6177643"/>
          <a:ext cx="14057469" cy="58102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23110_Budget_Analysis/Shared/EA_General/Earnings%20Analysis/Financial%20Supplement/2017/Q4%202017/Financial%20Supplement%20Q4%202017%20-%20Internal%20Version%20-%20Draft%20%23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A0249\Local%20Settings\Temporary%20Internet%20Files\Content.Outlook\1ZQPTLV7\Financial%20supplement%20Q2%20201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23110_Budget_Analysis/Shared/EA_General/Earnings%20Analysis/Financial%20Supplement/2020/Q1%202020/Financial%20Supplement%20Q1%202020%20-%20Draft%20%233.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23110_Budget_Analysis/Shared/EA_General/Earnings%20Analysis/Financial%20Supplement/Financial%20Supplement%20%20-%20Internal%20Version%20-%20MASTE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Preface"/>
      <sheetName val="assump"/>
      <sheetName val="BS"/>
      <sheetName val="Corp"/>
      <sheetName val="IS"/>
      <sheetName val="Recon"/>
      <sheetName val="Segment"/>
      <sheetName val="Life 1"/>
      <sheetName val="Life 2"/>
      <sheetName val="Cognos_Office_Connection_Cache"/>
      <sheetName val="I&amp;S 1"/>
      <sheetName val="I&amp;S 2"/>
      <sheetName val="Inv 1"/>
      <sheetName val="Inv 2"/>
      <sheetName val="Inv 3"/>
      <sheetName val="5yr"/>
      <sheetName val="Manual"/>
      <sheetName val="CHECK FORMULAS"/>
    </sheetNames>
    <sheetDataSet>
      <sheetData sheetId="0"/>
      <sheetData sheetId="1"/>
      <sheetData sheetId="2"/>
      <sheetData sheetId="3">
        <row r="6">
          <cell r="B6">
            <v>5.0000000000000001E-4</v>
          </cell>
        </row>
        <row r="7">
          <cell r="B7">
            <v>1.5</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Preface"/>
      <sheetName val="Glossary"/>
      <sheetName val="assump"/>
      <sheetName val="BS"/>
      <sheetName val="PF BS"/>
      <sheetName val="Corp"/>
      <sheetName val="IS"/>
      <sheetName val="OIS"/>
      <sheetName val="PF OIS"/>
      <sheetName val="Qtr Snapshot"/>
      <sheetName val="Segment"/>
      <sheetName val="Life 1"/>
      <sheetName val="Life 2"/>
      <sheetName val="I&amp;S"/>
      <sheetName val="Inv 1"/>
      <sheetName val="Inv 2"/>
      <sheetName val="Inv 3"/>
      <sheetName val="Inv 4"/>
      <sheetName val="5yr"/>
      <sheetName val="_"/>
      <sheetName val="Manual"/>
    </sheetNames>
    <sheetDataSet>
      <sheetData sheetId="0"/>
      <sheetData sheetId="1"/>
      <sheetData sheetId="2"/>
      <sheetData sheetId="3"/>
      <sheetData sheetId="4" refreshError="1">
        <row r="6">
          <cell r="B6">
            <v>0.01</v>
          </cell>
        </row>
        <row r="7">
          <cell r="B7">
            <v>1.5</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Preface"/>
      <sheetName val="assump"/>
      <sheetName val="BS"/>
      <sheetName val="Corp"/>
      <sheetName val="IS"/>
      <sheetName val="Recon"/>
      <sheetName val="Segment"/>
      <sheetName val="Life 1"/>
      <sheetName val="Life 2"/>
      <sheetName val="Cognos_Office_Connection_Cache"/>
      <sheetName val="I&amp;S 1"/>
      <sheetName val="I&amp;S 2"/>
      <sheetName val="Inv 1"/>
      <sheetName val="Inv 2"/>
      <sheetName val="Inv 3"/>
      <sheetName val="5yr"/>
      <sheetName val="Manual"/>
      <sheetName val="CHECK FORMULAS"/>
      <sheetName val="Inv 4"/>
      <sheetName val="Dates"/>
    </sheetNames>
    <sheetDataSet>
      <sheetData sheetId="0"/>
      <sheetData sheetId="1"/>
      <sheetData sheetId="2"/>
      <sheetData sheetId="3">
        <row r="6">
          <cell r="B6">
            <v>5.0000000000000001E-4</v>
          </cell>
        </row>
        <row r="7">
          <cell r="B7">
            <v>1.5</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assump"/>
      <sheetName val="Preface"/>
      <sheetName val="BS"/>
      <sheetName val="Corp"/>
      <sheetName val="IS"/>
      <sheetName val="Recon"/>
      <sheetName val="Segment"/>
      <sheetName val="Life 1"/>
      <sheetName val="Life 2"/>
      <sheetName val="Cognos_Office_Connection_Cache"/>
      <sheetName val="I&amp;S 1"/>
      <sheetName val="I&amp;S 2"/>
      <sheetName val="Inv 1"/>
      <sheetName val="Inv 2"/>
      <sheetName val="Inv 3"/>
      <sheetName val="5yr"/>
      <sheetName val="Manual"/>
      <sheetName val="CHECK FORMULAS"/>
      <sheetName val="Inv 4"/>
      <sheetName val="Dates"/>
    </sheetNames>
    <sheetDataSet>
      <sheetData sheetId="0" refreshError="1"/>
      <sheetData sheetId="1" refreshError="1"/>
      <sheetData sheetId="2">
        <row r="6">
          <cell r="B6">
            <v>5.0000000000000001E-4</v>
          </cell>
        </row>
        <row r="7">
          <cell r="B7">
            <v>1.5</v>
          </cell>
        </row>
      </sheetData>
      <sheetData sheetId="3" refreshError="1"/>
      <sheetData sheetId="4"/>
      <sheetData sheetId="5" refreshError="1"/>
      <sheetData sheetId="6">
        <row r="35">
          <cell r="X35">
            <v>45465.889276000162</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4">
          <cell r="W4">
            <v>-30694.036</v>
          </cell>
        </row>
      </sheetData>
      <sheetData sheetId="19">
        <row r="1">
          <cell r="W1" t="str">
            <v>Sep 30,
2014</v>
          </cell>
        </row>
      </sheetData>
      <sheetData sheetId="20" refreshError="1"/>
      <sheetData sheetId="2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3.bin"/><Relationship Id="rId5" Type="http://schemas.openxmlformats.org/officeDocument/2006/relationships/image" Target="../media/image2.emf"/><Relationship Id="rId4" Type="http://schemas.openxmlformats.org/officeDocument/2006/relationships/package" Target="../embeddings/Microsoft_Word_Document.docx"/></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indexed="22"/>
  </sheetPr>
  <dimension ref="A1:K41"/>
  <sheetViews>
    <sheetView zoomScaleNormal="100" workbookViewId="0"/>
  </sheetViews>
  <sheetFormatPr defaultRowHeight="15" x14ac:dyDescent="0.25"/>
  <cols>
    <col min="2" max="2" width="10.140625" customWidth="1"/>
    <col min="10" max="10" width="11.7109375" customWidth="1"/>
  </cols>
  <sheetData>
    <row r="1" spans="1:11" x14ac:dyDescent="0.25">
      <c r="A1" s="658"/>
      <c r="B1" s="658"/>
      <c r="C1" s="658"/>
      <c r="E1" s="25"/>
    </row>
    <row r="2" spans="1:11" x14ac:dyDescent="0.25">
      <c r="A2" s="657"/>
      <c r="B2" s="657"/>
      <c r="C2" s="657"/>
    </row>
    <row r="16" spans="1:11" ht="37.5" x14ac:dyDescent="0.5">
      <c r="A16" s="1" t="s">
        <v>60</v>
      </c>
      <c r="B16" s="1"/>
      <c r="C16" s="1"/>
      <c r="D16" s="1"/>
      <c r="E16" s="1"/>
      <c r="F16" s="1"/>
      <c r="G16" s="1"/>
      <c r="H16" s="1"/>
      <c r="I16" s="1"/>
      <c r="J16" s="1"/>
      <c r="K16" s="2"/>
    </row>
    <row r="17" spans="1:11" ht="37.5" x14ac:dyDescent="0.5">
      <c r="A17" s="1" t="s">
        <v>421</v>
      </c>
      <c r="B17" s="1"/>
      <c r="C17" s="1"/>
      <c r="D17" s="1"/>
      <c r="E17" s="1"/>
      <c r="F17" s="1"/>
      <c r="G17" s="1"/>
      <c r="H17" s="1"/>
      <c r="I17" s="1"/>
      <c r="J17" s="1"/>
      <c r="K17" s="2"/>
    </row>
    <row r="18" spans="1:11" ht="16.5" customHeight="1" x14ac:dyDescent="0.5">
      <c r="A18" s="1"/>
      <c r="B18" s="1"/>
      <c r="C18" s="1"/>
      <c r="D18" s="1"/>
      <c r="E18" s="1"/>
      <c r="F18" s="1"/>
      <c r="G18" s="1"/>
      <c r="H18" s="1"/>
      <c r="I18" s="1"/>
      <c r="J18" s="1"/>
      <c r="K18" s="2"/>
    </row>
    <row r="19" spans="1:11" ht="15.75" customHeight="1" x14ac:dyDescent="0.5">
      <c r="A19" s="1"/>
      <c r="B19" s="1"/>
      <c r="C19" s="1"/>
      <c r="D19" s="1"/>
      <c r="E19" s="1"/>
      <c r="F19" s="1"/>
      <c r="G19" s="1"/>
      <c r="H19" s="1"/>
      <c r="I19" s="1"/>
      <c r="J19" s="1"/>
      <c r="K19" s="2"/>
    </row>
    <row r="20" spans="1:11" ht="15.75" customHeight="1" x14ac:dyDescent="0.25"/>
    <row r="21" spans="1:11" ht="15.75" customHeight="1" x14ac:dyDescent="0.25">
      <c r="A21" s="659"/>
      <c r="B21" s="659"/>
      <c r="C21" s="659"/>
      <c r="D21" s="659"/>
      <c r="E21" s="659"/>
      <c r="F21" s="659"/>
      <c r="G21" s="659"/>
      <c r="H21" s="659"/>
      <c r="I21" s="659"/>
      <c r="J21" s="659"/>
      <c r="K21" s="2"/>
    </row>
    <row r="22" spans="1:11" x14ac:dyDescent="0.25">
      <c r="A22" s="24"/>
      <c r="B22" s="21"/>
      <c r="C22" s="21"/>
      <c r="D22" s="21"/>
      <c r="E22" s="21"/>
      <c r="F22" s="21"/>
      <c r="G22" s="21"/>
      <c r="H22" s="21"/>
      <c r="I22" s="21"/>
      <c r="J22" s="21"/>
    </row>
    <row r="40" spans="1:10" x14ac:dyDescent="0.25">
      <c r="A40" s="671"/>
      <c r="B40" s="671"/>
      <c r="C40" s="671"/>
      <c r="D40" s="671"/>
      <c r="E40" s="671"/>
      <c r="F40" s="671"/>
      <c r="G40" s="671"/>
      <c r="H40" s="671"/>
      <c r="I40" s="671"/>
      <c r="J40" s="671"/>
    </row>
    <row r="41" spans="1:10" x14ac:dyDescent="0.25">
      <c r="A41" s="671"/>
      <c r="B41" s="671"/>
      <c r="C41" s="671"/>
      <c r="D41" s="671"/>
      <c r="E41" s="671"/>
      <c r="F41" s="671"/>
      <c r="G41" s="671"/>
      <c r="H41" s="671"/>
      <c r="I41" s="671"/>
      <c r="J41" s="671"/>
    </row>
  </sheetData>
  <mergeCells count="2">
    <mergeCell ref="A40:J40"/>
    <mergeCell ref="A41:J41"/>
  </mergeCells>
  <printOptions horizontalCentered="1"/>
  <pageMargins left="0.75" right="0.75" top="1" bottom="1" header="0.5" footer="0.5"/>
  <pageSetup scale="90" orientation="landscape" cellComments="asDisplayed"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B70"/>
  <sheetViews>
    <sheetView zoomScale="70" zoomScaleNormal="70" zoomScaleSheetLayoutView="70" workbookViewId="0"/>
  </sheetViews>
  <sheetFormatPr defaultRowHeight="14.25" x14ac:dyDescent="0.2"/>
  <cols>
    <col min="1" max="1" width="2.42578125" style="5" customWidth="1"/>
    <col min="2" max="2" width="1.85546875" style="5" customWidth="1"/>
    <col min="3" max="6" width="2.28515625" style="5" customWidth="1"/>
    <col min="7" max="7" width="57.28515625" style="5" customWidth="1"/>
    <col min="8" max="9" width="11.7109375" style="83" bestFit="1" customWidth="1"/>
    <col min="10" max="10" width="11.7109375" style="83" customWidth="1"/>
    <col min="11" max="12" width="11.7109375" style="83" bestFit="1" customWidth="1"/>
    <col min="13" max="13" width="11.42578125" style="83" bestFit="1" customWidth="1"/>
    <col min="14" max="15" width="11.7109375" style="83" bestFit="1" customWidth="1"/>
    <col min="16" max="17" width="0.7109375" style="5" customWidth="1"/>
    <col min="18" max="18" width="10.5703125" style="5" customWidth="1"/>
    <col min="19" max="19" width="8.7109375" style="5" customWidth="1"/>
    <col min="20" max="21" width="0.85546875" style="5" customWidth="1"/>
    <col min="22" max="22" width="11.5703125" style="83" customWidth="1"/>
    <col min="23" max="23" width="11.5703125" style="5" customWidth="1"/>
    <col min="24" max="25" width="0.7109375" style="5" customWidth="1"/>
    <col min="26" max="26" width="10.140625" style="5" customWidth="1"/>
    <col min="27" max="27" width="9.140625" style="5" customWidth="1"/>
    <col min="28" max="28" width="13.28515625" style="5" customWidth="1"/>
    <col min="29" max="16384" width="9.140625" style="5"/>
  </cols>
  <sheetData>
    <row r="1" spans="1:27" s="4" customFormat="1" ht="15.75" thickBot="1" x14ac:dyDescent="0.3">
      <c r="A1" s="27"/>
      <c r="B1" s="90"/>
      <c r="C1" s="28"/>
      <c r="D1" s="3"/>
      <c r="E1" s="3"/>
      <c r="F1" s="3"/>
      <c r="G1" s="3"/>
      <c r="H1" s="3"/>
      <c r="I1" s="3"/>
      <c r="J1" s="3"/>
      <c r="K1" s="3"/>
      <c r="L1" s="3"/>
      <c r="M1" s="3"/>
      <c r="N1" s="3"/>
      <c r="O1" s="3"/>
      <c r="P1" s="3"/>
      <c r="R1" s="3"/>
      <c r="S1" s="3"/>
    </row>
    <row r="2" spans="1:27" s="39" customFormat="1" ht="6" customHeight="1" thickTop="1" x14ac:dyDescent="0.2">
      <c r="A2" s="264"/>
      <c r="B2" s="36"/>
      <c r="C2" s="37"/>
      <c r="D2" s="38"/>
      <c r="E2" s="38"/>
      <c r="F2" s="38"/>
      <c r="G2" s="38"/>
      <c r="H2" s="38"/>
      <c r="I2" s="38"/>
      <c r="J2" s="38"/>
      <c r="K2" s="38"/>
      <c r="L2" s="38"/>
      <c r="M2" s="38"/>
      <c r="N2" s="38"/>
      <c r="O2" s="38"/>
      <c r="P2" s="38"/>
      <c r="Q2" s="38"/>
      <c r="R2" s="38"/>
      <c r="S2" s="38"/>
    </row>
    <row r="3" spans="1:27" s="42" customFormat="1" ht="15" x14ac:dyDescent="0.25">
      <c r="A3" s="186"/>
      <c r="B3" s="150"/>
      <c r="C3" s="41"/>
      <c r="D3" s="41"/>
      <c r="E3" s="41"/>
      <c r="F3" s="41"/>
      <c r="G3" s="41"/>
      <c r="H3" s="152"/>
      <c r="I3" s="152"/>
      <c r="J3" s="152"/>
      <c r="K3" s="152"/>
      <c r="L3" s="595"/>
      <c r="M3" s="152"/>
      <c r="N3" s="152"/>
      <c r="O3" s="152"/>
      <c r="P3" s="200"/>
      <c r="R3" s="683" t="s">
        <v>419</v>
      </c>
      <c r="S3" s="683"/>
      <c r="T3" s="265"/>
      <c r="V3" s="152"/>
      <c r="W3" s="152"/>
      <c r="X3" s="200"/>
      <c r="Z3" s="683" t="s">
        <v>177</v>
      </c>
      <c r="AA3" s="683"/>
    </row>
    <row r="4" spans="1:27" s="42" customFormat="1" ht="45" x14ac:dyDescent="0.25">
      <c r="A4" s="98"/>
      <c r="B4" s="681" t="s">
        <v>7</v>
      </c>
      <c r="C4" s="681"/>
      <c r="D4" s="681"/>
      <c r="E4" s="681"/>
      <c r="F4" s="681"/>
      <c r="G4" s="681"/>
      <c r="H4" s="43" t="s">
        <v>382</v>
      </c>
      <c r="I4" s="43" t="s">
        <v>383</v>
      </c>
      <c r="J4" s="43" t="s">
        <v>384</v>
      </c>
      <c r="K4" s="43" t="s">
        <v>377</v>
      </c>
      <c r="L4" s="44" t="s">
        <v>400</v>
      </c>
      <c r="M4" s="43" t="s">
        <v>401</v>
      </c>
      <c r="N4" s="43" t="s">
        <v>402</v>
      </c>
      <c r="O4" s="43" t="s">
        <v>396</v>
      </c>
      <c r="P4" s="154"/>
      <c r="R4" s="43" t="s">
        <v>340</v>
      </c>
      <c r="S4" s="43" t="s">
        <v>183</v>
      </c>
      <c r="T4" s="265"/>
      <c r="V4" s="43" t="s">
        <v>385</v>
      </c>
      <c r="W4" s="43" t="s">
        <v>403</v>
      </c>
      <c r="X4" s="154"/>
      <c r="Z4" s="43" t="s">
        <v>340</v>
      </c>
      <c r="AA4" s="43" t="s">
        <v>183</v>
      </c>
    </row>
    <row r="5" spans="1:27" s="42" customFormat="1" ht="15" x14ac:dyDescent="0.25">
      <c r="A5" s="98"/>
      <c r="B5" s="678" t="s">
        <v>58</v>
      </c>
      <c r="C5" s="678"/>
      <c r="D5" s="678"/>
      <c r="E5" s="678"/>
      <c r="F5" s="678"/>
      <c r="G5" s="678"/>
      <c r="H5" s="618"/>
      <c r="I5" s="587"/>
      <c r="J5" s="587"/>
      <c r="K5" s="587"/>
      <c r="L5" s="157"/>
      <c r="M5" s="618"/>
      <c r="N5" s="618"/>
      <c r="O5" s="618"/>
      <c r="P5" s="154"/>
      <c r="R5" s="100"/>
      <c r="S5" s="100"/>
      <c r="T5" s="265"/>
      <c r="V5" s="100"/>
      <c r="W5" s="100"/>
      <c r="X5" s="154"/>
      <c r="Z5" s="100"/>
      <c r="AA5" s="100"/>
    </row>
    <row r="6" spans="1:27" s="40" customFormat="1" ht="15" x14ac:dyDescent="0.25">
      <c r="A6" s="98"/>
      <c r="B6" s="267"/>
      <c r="C6" s="109"/>
      <c r="D6" s="109"/>
      <c r="E6" s="109"/>
      <c r="F6" s="109"/>
      <c r="G6" s="584"/>
      <c r="L6" s="79"/>
      <c r="P6" s="154"/>
      <c r="Q6" s="42"/>
      <c r="S6" s="266"/>
      <c r="T6" s="268"/>
      <c r="X6" s="154"/>
      <c r="Y6" s="42"/>
      <c r="AA6" s="266"/>
    </row>
    <row r="7" spans="1:27" x14ac:dyDescent="0.2">
      <c r="A7" s="83"/>
      <c r="B7" s="680" t="s">
        <v>197</v>
      </c>
      <c r="C7" s="680"/>
      <c r="D7" s="680"/>
      <c r="E7" s="680"/>
      <c r="F7" s="680"/>
      <c r="G7" s="680"/>
      <c r="H7" s="103">
        <v>130736</v>
      </c>
      <c r="I7" s="103">
        <v>129821</v>
      </c>
      <c r="J7" s="103">
        <v>129550</v>
      </c>
      <c r="K7" s="103">
        <v>130871</v>
      </c>
      <c r="L7" s="104">
        <v>130522</v>
      </c>
      <c r="M7" s="103">
        <v>130095</v>
      </c>
      <c r="N7" s="103">
        <v>134157</v>
      </c>
      <c r="O7" s="103">
        <v>136306</v>
      </c>
      <c r="P7" s="167"/>
      <c r="Q7" s="106"/>
      <c r="R7" s="103">
        <v>5435</v>
      </c>
      <c r="S7" s="107">
        <v>4.1529445026017985E-2</v>
      </c>
      <c r="T7" s="248"/>
      <c r="U7" s="132"/>
      <c r="V7" s="103">
        <v>130736</v>
      </c>
      <c r="W7" s="103">
        <v>130522</v>
      </c>
      <c r="X7" s="167"/>
      <c r="Y7" s="106"/>
      <c r="Z7" s="103">
        <v>-214</v>
      </c>
      <c r="AA7" s="107">
        <v>-1.6368865499938809E-3</v>
      </c>
    </row>
    <row r="8" spans="1:27" x14ac:dyDescent="0.2">
      <c r="A8" s="83"/>
      <c r="B8" s="585"/>
      <c r="C8" s="680" t="s">
        <v>198</v>
      </c>
      <c r="D8" s="680"/>
      <c r="E8" s="680"/>
      <c r="F8" s="680"/>
      <c r="G8" s="680"/>
      <c r="H8" s="103">
        <v>10065</v>
      </c>
      <c r="I8" s="103">
        <v>10919</v>
      </c>
      <c r="J8" s="103">
        <v>12682</v>
      </c>
      <c r="K8" s="103">
        <v>11073</v>
      </c>
      <c r="L8" s="104">
        <v>10599</v>
      </c>
      <c r="M8" s="103">
        <v>12250</v>
      </c>
      <c r="N8" s="103">
        <v>13138</v>
      </c>
      <c r="O8" s="103">
        <v>12119</v>
      </c>
      <c r="P8" s="167"/>
      <c r="Q8" s="106"/>
      <c r="R8" s="103">
        <v>1046</v>
      </c>
      <c r="S8" s="107">
        <v>9.4464011559649605E-2</v>
      </c>
      <c r="T8" s="248"/>
      <c r="U8" s="132"/>
      <c r="V8" s="103">
        <v>44739</v>
      </c>
      <c r="W8" s="103">
        <v>48106</v>
      </c>
      <c r="X8" s="167"/>
      <c r="Y8" s="106"/>
      <c r="Z8" s="103">
        <v>3367</v>
      </c>
      <c r="AA8" s="107">
        <v>7.5258722814546597E-2</v>
      </c>
    </row>
    <row r="9" spans="1:27" x14ac:dyDescent="0.2">
      <c r="A9" s="83"/>
      <c r="B9" s="585"/>
      <c r="C9" s="680" t="s">
        <v>199</v>
      </c>
      <c r="D9" s="680"/>
      <c r="E9" s="680"/>
      <c r="F9" s="680"/>
      <c r="G9" s="680"/>
      <c r="H9" s="103">
        <v>-10980</v>
      </c>
      <c r="I9" s="103">
        <v>-11190</v>
      </c>
      <c r="J9" s="103">
        <v>-11361</v>
      </c>
      <c r="K9" s="103">
        <v>-11422</v>
      </c>
      <c r="L9" s="104">
        <v>-11026</v>
      </c>
      <c r="M9" s="103">
        <v>-8188</v>
      </c>
      <c r="N9" s="103">
        <v>-10989</v>
      </c>
      <c r="O9" s="103">
        <v>-13518</v>
      </c>
      <c r="P9" s="167"/>
      <c r="Q9" s="106"/>
      <c r="R9" s="103">
        <v>-2096</v>
      </c>
      <c r="S9" s="107">
        <v>-0.18350551567151113</v>
      </c>
      <c r="T9" s="248"/>
      <c r="U9" s="132"/>
      <c r="V9" s="103">
        <v>-44953</v>
      </c>
      <c r="W9" s="103">
        <v>-43721</v>
      </c>
      <c r="X9" s="167"/>
      <c r="Y9" s="106"/>
      <c r="Z9" s="103">
        <v>1232</v>
      </c>
      <c r="AA9" s="107">
        <v>2.7406402242342E-2</v>
      </c>
    </row>
    <row r="10" spans="1:27" ht="15.75" thickBot="1" x14ac:dyDescent="0.3">
      <c r="A10" s="83"/>
      <c r="B10" s="680" t="s">
        <v>196</v>
      </c>
      <c r="C10" s="680"/>
      <c r="D10" s="680"/>
      <c r="E10" s="680"/>
      <c r="F10" s="680"/>
      <c r="G10" s="680"/>
      <c r="H10" s="269">
        <v>129821</v>
      </c>
      <c r="I10" s="269">
        <v>129550</v>
      </c>
      <c r="J10" s="269">
        <v>130871</v>
      </c>
      <c r="K10" s="269">
        <v>130522</v>
      </c>
      <c r="L10" s="270">
        <v>130095</v>
      </c>
      <c r="M10" s="269">
        <v>134157</v>
      </c>
      <c r="N10" s="269">
        <v>136306</v>
      </c>
      <c r="O10" s="269">
        <v>134907</v>
      </c>
      <c r="P10" s="243"/>
      <c r="Q10" s="106"/>
      <c r="R10" s="269">
        <v>4385</v>
      </c>
      <c r="S10" s="118">
        <v>3.3595868895665099E-2</v>
      </c>
      <c r="T10" s="248"/>
      <c r="U10" s="132"/>
      <c r="V10" s="269">
        <v>130522</v>
      </c>
      <c r="W10" s="269">
        <v>134907</v>
      </c>
      <c r="X10" s="243"/>
      <c r="Y10" s="106"/>
      <c r="Z10" s="269">
        <v>4385</v>
      </c>
      <c r="AA10" s="118">
        <v>3.3595868895665099E-2</v>
      </c>
    </row>
    <row r="11" spans="1:27" ht="15.75" thickTop="1" x14ac:dyDescent="0.25">
      <c r="A11" s="83"/>
      <c r="B11" s="53"/>
      <c r="C11" s="53"/>
      <c r="D11" s="53"/>
      <c r="E11" s="53"/>
      <c r="F11" s="53"/>
      <c r="G11" s="53"/>
      <c r="H11" s="103"/>
      <c r="I11" s="103"/>
      <c r="J11" s="103"/>
      <c r="K11" s="103"/>
      <c r="L11" s="104"/>
      <c r="M11" s="103"/>
      <c r="N11" s="103"/>
      <c r="O11" s="103"/>
      <c r="P11" s="243"/>
      <c r="Q11" s="106"/>
      <c r="R11" s="103"/>
      <c r="S11" s="210"/>
      <c r="T11" s="248"/>
      <c r="U11" s="132"/>
      <c r="V11" s="103"/>
      <c r="W11" s="103"/>
      <c r="X11" s="243"/>
      <c r="Y11" s="106"/>
      <c r="Z11" s="103"/>
      <c r="AA11" s="210"/>
    </row>
    <row r="12" spans="1:27" ht="15" x14ac:dyDescent="0.25">
      <c r="A12" s="83"/>
      <c r="B12" s="680" t="s">
        <v>329</v>
      </c>
      <c r="C12" s="680"/>
      <c r="D12" s="680"/>
      <c r="E12" s="680"/>
      <c r="F12" s="680"/>
      <c r="G12" s="680"/>
      <c r="H12" s="161"/>
      <c r="I12" s="161"/>
      <c r="J12" s="161"/>
      <c r="K12" s="161"/>
      <c r="L12" s="162"/>
      <c r="M12" s="161"/>
      <c r="N12" s="161"/>
      <c r="O12" s="161"/>
      <c r="P12" s="258"/>
      <c r="Q12" s="208"/>
      <c r="R12" s="161"/>
      <c r="S12" s="210"/>
      <c r="T12" s="248"/>
      <c r="U12" s="132"/>
      <c r="V12" s="161"/>
      <c r="W12" s="161"/>
      <c r="X12" s="258"/>
      <c r="Y12" s="208"/>
      <c r="Z12" s="161"/>
      <c r="AA12" s="210"/>
    </row>
    <row r="13" spans="1:27" ht="15" x14ac:dyDescent="0.25">
      <c r="A13" s="83"/>
      <c r="B13" s="585"/>
      <c r="C13" s="680" t="s">
        <v>172</v>
      </c>
      <c r="D13" s="680"/>
      <c r="E13" s="680"/>
      <c r="F13" s="680"/>
      <c r="G13" s="680"/>
      <c r="H13" s="272">
        <v>54.146999999999998</v>
      </c>
      <c r="I13" s="272">
        <v>65.823999999999998</v>
      </c>
      <c r="J13" s="272">
        <v>63.087000000000003</v>
      </c>
      <c r="K13" s="272">
        <v>61.768000000000001</v>
      </c>
      <c r="L13" s="273">
        <v>61.524000000000001</v>
      </c>
      <c r="M13" s="272">
        <v>77.69</v>
      </c>
      <c r="N13" s="272">
        <v>86.001999999999995</v>
      </c>
      <c r="O13" s="272">
        <v>78.39</v>
      </c>
      <c r="P13" s="258"/>
      <c r="Q13" s="208"/>
      <c r="R13" s="272">
        <v>16.622</v>
      </c>
      <c r="S13" s="210">
        <v>0.26910374303846651</v>
      </c>
      <c r="T13" s="248"/>
      <c r="U13" s="132"/>
      <c r="V13" s="272">
        <v>244.82599999999999</v>
      </c>
      <c r="W13" s="272">
        <v>303.60599999999999</v>
      </c>
      <c r="X13" s="258"/>
      <c r="Y13" s="208"/>
      <c r="Z13" s="272">
        <v>58.78</v>
      </c>
      <c r="AA13" s="210">
        <v>0.24008887944907814</v>
      </c>
    </row>
    <row r="14" spans="1:27" ht="15" x14ac:dyDescent="0.25">
      <c r="A14" s="83"/>
      <c r="B14" s="585"/>
      <c r="C14" s="680" t="s">
        <v>173</v>
      </c>
      <c r="D14" s="680"/>
      <c r="E14" s="680"/>
      <c r="F14" s="680"/>
      <c r="G14" s="680"/>
      <c r="H14" s="131">
        <v>13.847000000000001</v>
      </c>
      <c r="I14" s="131">
        <v>15.802999999999997</v>
      </c>
      <c r="J14" s="131">
        <v>15.146999999999991</v>
      </c>
      <c r="K14" s="131">
        <v>15.397999999999996</v>
      </c>
      <c r="L14" s="275">
        <v>15.001000000000005</v>
      </c>
      <c r="M14" s="131">
        <v>17.823999999999998</v>
      </c>
      <c r="N14" s="131">
        <v>17.909000000000006</v>
      </c>
      <c r="O14" s="131">
        <v>18.126999999999995</v>
      </c>
      <c r="P14" s="258"/>
      <c r="Q14" s="208"/>
      <c r="R14" s="131">
        <v>2.7289999999999992</v>
      </c>
      <c r="S14" s="210">
        <v>0.17723080919599948</v>
      </c>
      <c r="T14" s="248"/>
      <c r="U14" s="132"/>
      <c r="V14" s="131">
        <v>60.194999999999986</v>
      </c>
      <c r="W14" s="131">
        <v>68.861000000000004</v>
      </c>
      <c r="X14" s="258"/>
      <c r="Y14" s="208"/>
      <c r="Z14" s="131">
        <v>8.6660000000000181</v>
      </c>
      <c r="AA14" s="210">
        <v>0.14396544563501987</v>
      </c>
    </row>
    <row r="15" spans="1:27" ht="15.75" thickBot="1" x14ac:dyDescent="0.3">
      <c r="A15" s="83"/>
      <c r="B15" s="585"/>
      <c r="C15" s="585"/>
      <c r="D15" s="53"/>
      <c r="E15" s="680" t="s">
        <v>174</v>
      </c>
      <c r="F15" s="680"/>
      <c r="G15" s="680"/>
      <c r="H15" s="276">
        <v>67.994</v>
      </c>
      <c r="I15" s="276">
        <v>81.626999999999995</v>
      </c>
      <c r="J15" s="276">
        <v>78.233999999999995</v>
      </c>
      <c r="K15" s="276">
        <v>77.165999999999997</v>
      </c>
      <c r="L15" s="277">
        <v>76.525000000000006</v>
      </c>
      <c r="M15" s="276">
        <v>95.513999999999996</v>
      </c>
      <c r="N15" s="276">
        <v>103.911</v>
      </c>
      <c r="O15" s="276">
        <v>96.516999999999996</v>
      </c>
      <c r="P15" s="258"/>
      <c r="Q15" s="208"/>
      <c r="R15" s="276">
        <v>19.350999999999999</v>
      </c>
      <c r="S15" s="215">
        <v>0.25077106497680324</v>
      </c>
      <c r="T15" s="248"/>
      <c r="U15" s="132"/>
      <c r="V15" s="276">
        <v>305.02099999999996</v>
      </c>
      <c r="W15" s="276">
        <v>372.46699999999998</v>
      </c>
      <c r="X15" s="258"/>
      <c r="Y15" s="208"/>
      <c r="Z15" s="276">
        <v>67.446000000000026</v>
      </c>
      <c r="AA15" s="215">
        <v>0.22111920162874044</v>
      </c>
    </row>
    <row r="16" spans="1:27" ht="15.75" thickTop="1" x14ac:dyDescent="0.25">
      <c r="A16" s="83"/>
      <c r="B16" s="74"/>
      <c r="C16" s="53"/>
      <c r="D16" s="53"/>
      <c r="E16" s="53"/>
      <c r="F16" s="53"/>
      <c r="G16" s="53"/>
      <c r="H16" s="161"/>
      <c r="I16" s="161"/>
      <c r="J16" s="161"/>
      <c r="K16" s="161"/>
      <c r="L16" s="162"/>
      <c r="M16" s="161"/>
      <c r="N16" s="161"/>
      <c r="O16" s="161"/>
      <c r="P16" s="258"/>
      <c r="Q16" s="208"/>
      <c r="R16" s="161"/>
      <c r="S16" s="107"/>
      <c r="T16" s="248"/>
      <c r="U16" s="132"/>
      <c r="V16" s="161"/>
      <c r="W16" s="161"/>
      <c r="X16" s="258"/>
      <c r="Y16" s="208"/>
      <c r="Z16" s="161"/>
      <c r="AA16" s="107"/>
    </row>
    <row r="17" spans="1:27" x14ac:dyDescent="0.2">
      <c r="A17" s="83"/>
      <c r="B17" s="680" t="s">
        <v>23</v>
      </c>
      <c r="C17" s="680"/>
      <c r="D17" s="680"/>
      <c r="E17" s="680"/>
      <c r="F17" s="680"/>
      <c r="G17" s="680"/>
      <c r="H17" s="103">
        <v>64242</v>
      </c>
      <c r="I17" s="103">
        <v>78664</v>
      </c>
      <c r="J17" s="103">
        <v>73434</v>
      </c>
      <c r="K17" s="103">
        <v>71469</v>
      </c>
      <c r="L17" s="104">
        <v>71318</v>
      </c>
      <c r="M17" s="103">
        <v>94044</v>
      </c>
      <c r="N17" s="103">
        <v>100199</v>
      </c>
      <c r="O17" s="103">
        <v>87307</v>
      </c>
      <c r="P17" s="167"/>
      <c r="Q17" s="106"/>
      <c r="R17" s="103">
        <v>15838</v>
      </c>
      <c r="S17" s="107">
        <v>0.22160657068099457</v>
      </c>
      <c r="T17" s="248"/>
      <c r="U17" s="132"/>
      <c r="V17" s="103">
        <v>287809</v>
      </c>
      <c r="W17" s="103">
        <v>352868</v>
      </c>
      <c r="X17" s="167"/>
      <c r="Y17" s="106"/>
      <c r="Z17" s="103">
        <v>65059</v>
      </c>
      <c r="AA17" s="107">
        <v>0.22604922014252507</v>
      </c>
    </row>
    <row r="18" spans="1:27" x14ac:dyDescent="0.2">
      <c r="A18" s="83"/>
      <c r="B18" s="680" t="s">
        <v>330</v>
      </c>
      <c r="C18" s="680"/>
      <c r="D18" s="680"/>
      <c r="E18" s="680"/>
      <c r="F18" s="680"/>
      <c r="G18" s="680"/>
      <c r="H18" s="161">
        <v>842.85981133837674</v>
      </c>
      <c r="I18" s="161">
        <v>836.77412793654025</v>
      </c>
      <c r="J18" s="161">
        <v>859.09796552005878</v>
      </c>
      <c r="K18" s="161">
        <v>864.26282723978227</v>
      </c>
      <c r="L18" s="162">
        <v>862.67141535096334</v>
      </c>
      <c r="M18" s="161">
        <v>826.10267534345621</v>
      </c>
      <c r="N18" s="161">
        <v>858.31195920118955</v>
      </c>
      <c r="O18" s="161">
        <v>897.86615048048839</v>
      </c>
      <c r="P18" s="167"/>
      <c r="Q18" s="106"/>
      <c r="R18" s="161">
        <v>33.603323240706118</v>
      </c>
      <c r="S18" s="107">
        <v>3.8880907730378604E-2</v>
      </c>
      <c r="T18" s="248"/>
      <c r="U18" s="132"/>
      <c r="V18" s="161">
        <v>850.65442706795125</v>
      </c>
      <c r="W18" s="161">
        <v>860.39538864391216</v>
      </c>
      <c r="X18" s="167"/>
      <c r="Y18" s="106"/>
      <c r="Z18" s="161">
        <v>9.7409615759609096</v>
      </c>
      <c r="AA18" s="107">
        <v>1.1451138401214469E-2</v>
      </c>
    </row>
    <row r="19" spans="1:27" x14ac:dyDescent="0.2">
      <c r="A19" s="83"/>
      <c r="B19" s="53"/>
      <c r="C19" s="53"/>
      <c r="D19" s="53"/>
      <c r="E19" s="53"/>
      <c r="F19" s="53"/>
      <c r="G19" s="53"/>
      <c r="H19" s="103"/>
      <c r="I19" s="103"/>
      <c r="J19" s="103"/>
      <c r="K19" s="103"/>
      <c r="L19" s="104"/>
      <c r="M19" s="103"/>
      <c r="N19" s="103"/>
      <c r="O19" s="103"/>
      <c r="P19" s="232"/>
      <c r="Q19" s="106"/>
      <c r="R19" s="106"/>
      <c r="S19" s="278"/>
      <c r="T19" s="248"/>
      <c r="U19" s="132"/>
      <c r="V19" s="103"/>
      <c r="W19" s="103"/>
      <c r="X19" s="232"/>
      <c r="Y19" s="106"/>
      <c r="Z19" s="106"/>
      <c r="AA19" s="278"/>
    </row>
    <row r="20" spans="1:27" x14ac:dyDescent="0.2">
      <c r="A20" s="83"/>
      <c r="B20" s="680" t="s">
        <v>200</v>
      </c>
      <c r="C20" s="680"/>
      <c r="D20" s="680"/>
      <c r="E20" s="680"/>
      <c r="F20" s="680"/>
      <c r="G20" s="680"/>
      <c r="H20" s="161">
        <v>781041.13672787952</v>
      </c>
      <c r="I20" s="161">
        <v>785552.00372787961</v>
      </c>
      <c r="J20" s="161">
        <v>796375.73072787968</v>
      </c>
      <c r="K20" s="161">
        <v>801494.25572787959</v>
      </c>
      <c r="L20" s="162">
        <v>808262.09872787958</v>
      </c>
      <c r="M20" s="161">
        <v>804512.37872787961</v>
      </c>
      <c r="N20" s="161">
        <v>821997.5207278796</v>
      </c>
      <c r="O20" s="161">
        <v>840226.90372787963</v>
      </c>
      <c r="P20" s="165"/>
      <c r="Q20" s="208"/>
      <c r="R20" s="161">
        <v>38732.648000000045</v>
      </c>
      <c r="S20" s="107">
        <v>4.8325546593998812E-2</v>
      </c>
      <c r="T20" s="248"/>
      <c r="U20" s="132"/>
      <c r="V20" s="161">
        <v>781041.13672787952</v>
      </c>
      <c r="W20" s="161">
        <v>808262.09872787958</v>
      </c>
      <c r="X20" s="165"/>
      <c r="Y20" s="208"/>
      <c r="Z20" s="161">
        <v>27220.962000000058</v>
      </c>
      <c r="AA20" s="107">
        <v>3.485214890734243E-2</v>
      </c>
    </row>
    <row r="21" spans="1:27" x14ac:dyDescent="0.2">
      <c r="A21" s="83"/>
      <c r="B21" s="585"/>
      <c r="C21" s="680" t="s">
        <v>230</v>
      </c>
      <c r="D21" s="680"/>
      <c r="E21" s="680"/>
      <c r="F21" s="680"/>
      <c r="G21" s="680"/>
      <c r="H21" s="103">
        <v>20925.147000000001</v>
      </c>
      <c r="I21" s="103">
        <v>25300.073</v>
      </c>
      <c r="J21" s="103">
        <v>24086.673999999999</v>
      </c>
      <c r="K21" s="103">
        <v>23682.258999999998</v>
      </c>
      <c r="L21" s="104">
        <v>23221.036</v>
      </c>
      <c r="M21" s="103">
        <v>27754.115000000002</v>
      </c>
      <c r="N21" s="103">
        <v>30103.974999999999</v>
      </c>
      <c r="O21" s="103">
        <v>28357.184000000001</v>
      </c>
      <c r="P21" s="167"/>
      <c r="Q21" s="106"/>
      <c r="R21" s="103">
        <v>4674.9250000000029</v>
      </c>
      <c r="S21" s="107">
        <v>0.19740198770733836</v>
      </c>
      <c r="T21" s="248"/>
      <c r="U21" s="132"/>
      <c r="V21" s="103">
        <v>93994.152999999991</v>
      </c>
      <c r="W21" s="103">
        <v>109436.31</v>
      </c>
      <c r="X21" s="167"/>
      <c r="Y21" s="106"/>
      <c r="Z21" s="103">
        <v>15442.157000000007</v>
      </c>
      <c r="AA21" s="107">
        <v>0.16428848505076701</v>
      </c>
    </row>
    <row r="22" spans="1:27" x14ac:dyDescent="0.2">
      <c r="A22" s="83"/>
      <c r="B22" s="585"/>
      <c r="C22" s="680" t="s">
        <v>22</v>
      </c>
      <c r="D22" s="680"/>
      <c r="E22" s="680"/>
      <c r="F22" s="680"/>
      <c r="G22" s="680"/>
      <c r="H22" s="103">
        <v>-18383.058000000001</v>
      </c>
      <c r="I22" s="103">
        <v>-16512.114000000001</v>
      </c>
      <c r="J22" s="103">
        <v>-17739.687000000002</v>
      </c>
      <c r="K22" s="103">
        <v>-18884.252</v>
      </c>
      <c r="L22" s="104">
        <v>-18294.453000000001</v>
      </c>
      <c r="M22" s="103">
        <v>-14314.802</v>
      </c>
      <c r="N22" s="103">
        <v>-13733.337</v>
      </c>
      <c r="O22" s="103">
        <v>-14505.804</v>
      </c>
      <c r="P22" s="167"/>
      <c r="Q22" s="106"/>
      <c r="R22" s="103">
        <v>4378.4480000000003</v>
      </c>
      <c r="S22" s="107">
        <v>0.23185710506299112</v>
      </c>
      <c r="T22" s="248"/>
      <c r="U22" s="132"/>
      <c r="V22" s="103">
        <v>-71519.111000000004</v>
      </c>
      <c r="W22" s="103">
        <v>-60848.396000000008</v>
      </c>
      <c r="X22" s="167"/>
      <c r="Y22" s="106"/>
      <c r="Z22" s="103">
        <v>10670.714999999997</v>
      </c>
      <c r="AA22" s="107">
        <v>0.14920088981531099</v>
      </c>
    </row>
    <row r="23" spans="1:27" x14ac:dyDescent="0.2">
      <c r="A23" s="83"/>
      <c r="B23" s="585"/>
      <c r="C23" s="680" t="s">
        <v>121</v>
      </c>
      <c r="D23" s="680"/>
      <c r="E23" s="680"/>
      <c r="F23" s="680"/>
      <c r="G23" s="680"/>
      <c r="H23" s="103">
        <v>1968.778</v>
      </c>
      <c r="I23" s="103">
        <v>2035.768</v>
      </c>
      <c r="J23" s="103">
        <v>-1228.462</v>
      </c>
      <c r="K23" s="103">
        <v>1969.836</v>
      </c>
      <c r="L23" s="104">
        <v>-8676.3029999999999</v>
      </c>
      <c r="M23" s="103">
        <v>4045.8290000000002</v>
      </c>
      <c r="N23" s="103">
        <v>1858.7449999999999</v>
      </c>
      <c r="O23" s="103">
        <v>4740.0450000000001</v>
      </c>
      <c r="P23" s="167"/>
      <c r="Q23" s="106"/>
      <c r="R23" s="103">
        <v>2770.2089999999998</v>
      </c>
      <c r="S23" s="107">
        <v>1.4063145358293785</v>
      </c>
      <c r="T23" s="248"/>
      <c r="U23" s="132"/>
      <c r="V23" s="103">
        <v>4745.92</v>
      </c>
      <c r="W23" s="103">
        <v>1968.3159999999998</v>
      </c>
      <c r="X23" s="167"/>
      <c r="Y23" s="106"/>
      <c r="Z23" s="103">
        <v>-2777.6040000000003</v>
      </c>
      <c r="AA23" s="107" t="s">
        <v>117</v>
      </c>
    </row>
    <row r="24" spans="1:27" ht="15.75" thickBot="1" x14ac:dyDescent="0.3">
      <c r="A24" s="83"/>
      <c r="B24" s="680" t="s">
        <v>201</v>
      </c>
      <c r="C24" s="680"/>
      <c r="D24" s="680"/>
      <c r="E24" s="680"/>
      <c r="F24" s="680"/>
      <c r="G24" s="680"/>
      <c r="H24" s="214">
        <v>785552.00372787961</v>
      </c>
      <c r="I24" s="214">
        <v>796375.73072787968</v>
      </c>
      <c r="J24" s="214">
        <v>801494.25572787959</v>
      </c>
      <c r="K24" s="214">
        <v>808262.09872787958</v>
      </c>
      <c r="L24" s="216">
        <v>804512.37872787961</v>
      </c>
      <c r="M24" s="214">
        <v>821997.5207278796</v>
      </c>
      <c r="N24" s="214">
        <v>840226.90372787963</v>
      </c>
      <c r="O24" s="214">
        <v>858818.32872787968</v>
      </c>
      <c r="P24" s="258"/>
      <c r="Q24" s="208"/>
      <c r="R24" s="214">
        <v>50556.230000000098</v>
      </c>
      <c r="S24" s="118">
        <v>6.2549301865781337E-2</v>
      </c>
      <c r="T24" s="248"/>
      <c r="U24" s="132"/>
      <c r="V24" s="214">
        <v>808262.09872787946</v>
      </c>
      <c r="W24" s="214">
        <v>858818.32872787968</v>
      </c>
      <c r="X24" s="258"/>
      <c r="Y24" s="208"/>
      <c r="Z24" s="214">
        <v>50556.230000000214</v>
      </c>
      <c r="AA24" s="118">
        <v>6.254930186578149E-2</v>
      </c>
    </row>
    <row r="25" spans="1:27" s="83" customFormat="1" ht="15.75" thickTop="1" x14ac:dyDescent="0.25">
      <c r="B25" s="138"/>
      <c r="C25" s="138"/>
      <c r="D25" s="138"/>
      <c r="H25" s="139"/>
      <c r="I25" s="139"/>
      <c r="J25" s="139"/>
      <c r="K25" s="139"/>
      <c r="L25" s="139"/>
      <c r="M25" s="139"/>
      <c r="N25" s="139"/>
      <c r="O25" s="139"/>
      <c r="P25" s="279"/>
      <c r="Q25" s="280"/>
      <c r="V25" s="139"/>
      <c r="W25" s="139"/>
      <c r="X25" s="279"/>
      <c r="Y25" s="280"/>
    </row>
    <row r="26" spans="1:27" s="83" customFormat="1" x14ac:dyDescent="0.2">
      <c r="B26" s="150"/>
      <c r="D26" s="138"/>
      <c r="H26" s="50"/>
      <c r="I26" s="50"/>
      <c r="J26" s="50"/>
      <c r="K26" s="50"/>
      <c r="L26" s="50"/>
      <c r="M26" s="50"/>
      <c r="N26" s="50"/>
      <c r="O26" s="50"/>
      <c r="S26" s="5"/>
      <c r="T26" s="5"/>
      <c r="U26" s="5"/>
      <c r="W26" s="5"/>
      <c r="X26" s="5"/>
      <c r="Y26" s="5"/>
      <c r="Z26" s="5"/>
      <c r="AA26" s="5"/>
    </row>
    <row r="27" spans="1:27" s="83" customFormat="1" x14ac:dyDescent="0.2">
      <c r="B27" s="150"/>
      <c r="D27" s="138"/>
      <c r="H27" s="50"/>
      <c r="I27" s="50"/>
      <c r="J27" s="50"/>
      <c r="K27" s="50"/>
      <c r="L27" s="50"/>
      <c r="M27" s="50"/>
      <c r="N27" s="50"/>
      <c r="O27" s="50"/>
      <c r="S27" s="5"/>
      <c r="T27" s="5"/>
      <c r="U27" s="5"/>
      <c r="W27" s="5"/>
      <c r="X27" s="5"/>
      <c r="Y27" s="5"/>
      <c r="Z27" s="5"/>
      <c r="AA27" s="5"/>
    </row>
    <row r="28" spans="1:27" s="83" customFormat="1" x14ac:dyDescent="0.2">
      <c r="B28" s="150"/>
      <c r="D28" s="138"/>
      <c r="H28" s="50"/>
      <c r="I28" s="50"/>
      <c r="J28" s="50"/>
      <c r="K28" s="50"/>
      <c r="L28" s="50"/>
      <c r="M28" s="50"/>
      <c r="N28" s="50"/>
      <c r="O28" s="50"/>
      <c r="S28" s="5"/>
      <c r="T28" s="5"/>
      <c r="U28" s="5"/>
      <c r="W28" s="5"/>
      <c r="X28" s="5"/>
      <c r="Y28" s="5"/>
      <c r="Z28" s="5"/>
      <c r="AA28" s="5"/>
    </row>
    <row r="29" spans="1:27" s="83" customFormat="1" x14ac:dyDescent="0.2">
      <c r="B29" s="150"/>
      <c r="D29" s="138"/>
      <c r="H29" s="50"/>
      <c r="I29" s="50"/>
      <c r="J29" s="50"/>
      <c r="K29" s="50"/>
      <c r="L29" s="50"/>
      <c r="M29" s="50"/>
      <c r="N29" s="50"/>
      <c r="O29" s="50"/>
      <c r="S29" s="5"/>
      <c r="T29" s="5"/>
      <c r="U29" s="5"/>
      <c r="W29" s="5"/>
      <c r="X29" s="5"/>
      <c r="Y29" s="5"/>
      <c r="Z29" s="5"/>
      <c r="AA29" s="5"/>
    </row>
    <row r="30" spans="1:27" s="83" customFormat="1" x14ac:dyDescent="0.2">
      <c r="B30" s="150"/>
      <c r="D30" s="138"/>
      <c r="H30" s="50"/>
      <c r="I30" s="50"/>
      <c r="J30" s="50"/>
      <c r="K30" s="50"/>
      <c r="L30" s="50"/>
      <c r="M30" s="50"/>
      <c r="N30" s="50"/>
      <c r="O30" s="50"/>
      <c r="S30" s="5"/>
      <c r="T30" s="5"/>
      <c r="U30" s="5"/>
      <c r="W30" s="5"/>
      <c r="X30" s="5"/>
      <c r="Y30" s="5"/>
      <c r="Z30" s="5"/>
      <c r="AA30" s="5"/>
    </row>
    <row r="31" spans="1:27" s="83" customFormat="1" x14ac:dyDescent="0.2">
      <c r="B31" s="150"/>
      <c r="D31" s="138"/>
      <c r="H31" s="50"/>
      <c r="I31" s="50"/>
      <c r="J31" s="50"/>
      <c r="K31" s="50"/>
      <c r="L31" s="50"/>
      <c r="M31" s="50"/>
      <c r="N31" s="50"/>
      <c r="O31" s="50"/>
      <c r="S31" s="5"/>
      <c r="T31" s="5"/>
      <c r="U31" s="5"/>
      <c r="W31" s="5"/>
      <c r="X31" s="5"/>
      <c r="Y31" s="5"/>
      <c r="Z31" s="5"/>
      <c r="AA31" s="5"/>
    </row>
    <row r="32" spans="1:27" s="83" customFormat="1" x14ac:dyDescent="0.2">
      <c r="B32" s="150"/>
      <c r="D32" s="138"/>
      <c r="H32" s="50"/>
      <c r="I32" s="50"/>
      <c r="J32" s="50"/>
      <c r="K32" s="50"/>
      <c r="L32" s="50"/>
      <c r="M32" s="50"/>
      <c r="N32" s="50"/>
      <c r="O32" s="50"/>
      <c r="S32" s="5"/>
      <c r="T32" s="5"/>
      <c r="U32" s="5"/>
      <c r="W32" s="5"/>
      <c r="X32" s="5"/>
      <c r="Y32" s="5"/>
      <c r="Z32" s="5"/>
      <c r="AA32" s="5"/>
    </row>
    <row r="33" spans="2:27" s="83" customFormat="1" x14ac:dyDescent="0.2">
      <c r="B33" s="150"/>
      <c r="D33" s="138"/>
      <c r="H33" s="50"/>
      <c r="I33" s="50"/>
      <c r="J33" s="50"/>
      <c r="K33" s="50"/>
      <c r="L33" s="50"/>
      <c r="M33" s="50"/>
      <c r="N33" s="50"/>
      <c r="O33" s="50"/>
      <c r="S33" s="5"/>
      <c r="T33" s="5"/>
      <c r="U33" s="5"/>
      <c r="W33" s="5"/>
      <c r="X33" s="5"/>
      <c r="Y33" s="5"/>
      <c r="Z33" s="5"/>
      <c r="AA33" s="5"/>
    </row>
    <row r="34" spans="2:27" s="83" customFormat="1" x14ac:dyDescent="0.2">
      <c r="B34" s="150"/>
      <c r="D34" s="138"/>
      <c r="H34" s="50"/>
      <c r="I34" s="50"/>
      <c r="J34" s="50"/>
      <c r="K34" s="50"/>
      <c r="L34" s="50"/>
      <c r="M34" s="50"/>
      <c r="N34" s="50"/>
      <c r="O34" s="50"/>
      <c r="S34" s="5"/>
      <c r="T34" s="5"/>
      <c r="U34" s="5"/>
      <c r="W34" s="5"/>
      <c r="X34" s="5"/>
      <c r="Y34" s="5"/>
      <c r="Z34" s="5"/>
      <c r="AA34" s="5"/>
    </row>
    <row r="35" spans="2:27" s="83" customFormat="1" x14ac:dyDescent="0.2">
      <c r="B35" s="150"/>
      <c r="D35" s="138"/>
      <c r="H35" s="50"/>
      <c r="I35" s="50"/>
      <c r="J35" s="50"/>
      <c r="K35" s="50"/>
      <c r="L35" s="50"/>
      <c r="M35" s="50"/>
      <c r="N35" s="50"/>
      <c r="O35" s="50"/>
      <c r="S35" s="5"/>
      <c r="T35" s="5"/>
      <c r="U35" s="5"/>
      <c r="W35" s="5"/>
      <c r="X35" s="5"/>
      <c r="Y35" s="5"/>
      <c r="Z35" s="5"/>
      <c r="AA35" s="5"/>
    </row>
    <row r="36" spans="2:27" s="83" customFormat="1" x14ac:dyDescent="0.2">
      <c r="B36" s="150"/>
      <c r="D36" s="138"/>
      <c r="H36" s="50"/>
      <c r="I36" s="50"/>
      <c r="J36" s="50"/>
      <c r="K36" s="50"/>
      <c r="L36" s="50"/>
      <c r="M36" s="50"/>
      <c r="N36" s="50"/>
      <c r="O36" s="50"/>
      <c r="S36" s="5"/>
      <c r="T36" s="5"/>
      <c r="U36" s="5"/>
      <c r="W36" s="5"/>
      <c r="X36" s="5"/>
      <c r="Y36" s="5"/>
      <c r="Z36" s="5"/>
      <c r="AA36" s="5"/>
    </row>
    <row r="37" spans="2:27" s="83" customFormat="1" x14ac:dyDescent="0.2">
      <c r="B37" s="150"/>
      <c r="D37" s="138"/>
      <c r="H37" s="50"/>
      <c r="I37" s="50"/>
      <c r="J37" s="50"/>
      <c r="K37" s="50"/>
      <c r="L37" s="50"/>
      <c r="M37" s="50"/>
      <c r="N37" s="50"/>
      <c r="O37" s="50"/>
      <c r="S37" s="5"/>
      <c r="T37" s="5"/>
      <c r="U37" s="5"/>
      <c r="W37" s="5"/>
      <c r="X37" s="5"/>
      <c r="Y37" s="5"/>
      <c r="Z37" s="5"/>
      <c r="AA37" s="5"/>
    </row>
    <row r="38" spans="2:27" s="83" customFormat="1" x14ac:dyDescent="0.2">
      <c r="B38" s="150"/>
      <c r="D38" s="138"/>
      <c r="H38" s="50"/>
      <c r="I38" s="50"/>
      <c r="J38" s="50"/>
      <c r="K38" s="50"/>
      <c r="L38" s="50"/>
      <c r="M38" s="50"/>
      <c r="N38" s="50"/>
      <c r="O38" s="50"/>
      <c r="S38" s="5"/>
      <c r="T38" s="5"/>
      <c r="U38" s="5"/>
      <c r="W38" s="5"/>
      <c r="X38" s="5"/>
      <c r="Y38" s="5"/>
      <c r="Z38" s="5"/>
      <c r="AA38" s="5"/>
    </row>
    <row r="39" spans="2:27" s="83" customFormat="1" x14ac:dyDescent="0.2">
      <c r="B39" s="150"/>
      <c r="D39" s="138"/>
      <c r="H39" s="50"/>
      <c r="I39" s="50"/>
      <c r="J39" s="50"/>
      <c r="K39" s="50"/>
      <c r="L39" s="50"/>
      <c r="M39" s="50"/>
      <c r="N39" s="50"/>
      <c r="O39" s="50"/>
      <c r="S39" s="5"/>
      <c r="T39" s="5"/>
      <c r="U39" s="5"/>
      <c r="W39" s="5"/>
      <c r="X39" s="5"/>
      <c r="Y39" s="5"/>
      <c r="Z39" s="5"/>
      <c r="AA39" s="5"/>
    </row>
    <row r="40" spans="2:27" s="83" customFormat="1" x14ac:dyDescent="0.2">
      <c r="B40" s="150"/>
      <c r="D40" s="138"/>
      <c r="H40" s="50"/>
      <c r="I40" s="50"/>
      <c r="J40" s="50"/>
      <c r="K40" s="50"/>
      <c r="L40" s="50"/>
      <c r="M40" s="50"/>
      <c r="N40" s="50"/>
      <c r="O40" s="50"/>
      <c r="S40" s="5"/>
      <c r="T40" s="5"/>
      <c r="U40" s="5"/>
      <c r="W40" s="5"/>
      <c r="X40" s="5"/>
      <c r="Y40" s="5"/>
      <c r="Z40" s="5"/>
      <c r="AA40" s="5"/>
    </row>
    <row r="41" spans="2:27" s="83" customFormat="1" x14ac:dyDescent="0.2">
      <c r="B41" s="150"/>
      <c r="D41" s="138"/>
      <c r="H41" s="50"/>
      <c r="I41" s="50"/>
      <c r="J41" s="50"/>
      <c r="K41" s="50"/>
      <c r="L41" s="50"/>
      <c r="M41" s="50"/>
      <c r="N41" s="50"/>
      <c r="O41" s="50"/>
      <c r="S41" s="5"/>
      <c r="T41" s="5"/>
      <c r="U41" s="5"/>
      <c r="W41" s="5"/>
      <c r="X41" s="5"/>
      <c r="Y41" s="5"/>
      <c r="Z41" s="5"/>
      <c r="AA41" s="5"/>
    </row>
    <row r="42" spans="2:27" s="83" customFormat="1" x14ac:dyDescent="0.2">
      <c r="B42" s="150"/>
      <c r="D42" s="138"/>
      <c r="H42" s="50"/>
      <c r="I42" s="50"/>
      <c r="J42" s="50"/>
      <c r="K42" s="50"/>
      <c r="L42" s="50"/>
      <c r="M42" s="50"/>
      <c r="N42" s="50"/>
      <c r="O42" s="50"/>
      <c r="S42" s="5"/>
      <c r="T42" s="5"/>
      <c r="U42" s="5"/>
      <c r="W42" s="5"/>
      <c r="X42" s="5"/>
      <c r="Y42" s="5"/>
      <c r="Z42" s="5"/>
      <c r="AA42" s="5"/>
    </row>
    <row r="43" spans="2:27" s="83" customFormat="1" x14ac:dyDescent="0.2">
      <c r="B43" s="150"/>
      <c r="D43" s="138"/>
      <c r="H43" s="50"/>
      <c r="I43" s="50"/>
      <c r="J43" s="50"/>
      <c r="K43" s="50"/>
      <c r="L43" s="50"/>
      <c r="M43" s="50"/>
      <c r="N43" s="50"/>
      <c r="O43" s="50"/>
      <c r="S43" s="5"/>
      <c r="T43" s="5"/>
      <c r="U43" s="5"/>
      <c r="W43" s="5"/>
      <c r="X43" s="5"/>
      <c r="Y43" s="5"/>
      <c r="Z43" s="5"/>
      <c r="AA43" s="5"/>
    </row>
    <row r="44" spans="2:27" s="83" customFormat="1" x14ac:dyDescent="0.2">
      <c r="B44" s="150"/>
      <c r="D44" s="138"/>
      <c r="H44" s="50"/>
      <c r="I44" s="50"/>
      <c r="J44" s="50"/>
      <c r="K44" s="50"/>
      <c r="L44" s="50"/>
      <c r="M44" s="50"/>
      <c r="N44" s="50"/>
      <c r="O44" s="50"/>
      <c r="S44" s="5"/>
      <c r="T44" s="5"/>
      <c r="U44" s="5"/>
      <c r="W44" s="5"/>
      <c r="X44" s="5"/>
      <c r="Y44" s="5"/>
      <c r="Z44" s="5"/>
      <c r="AA44" s="5"/>
    </row>
    <row r="45" spans="2:27" s="83" customFormat="1" x14ac:dyDescent="0.2">
      <c r="B45" s="150"/>
      <c r="D45" s="138"/>
      <c r="H45" s="50"/>
      <c r="I45" s="50"/>
      <c r="J45" s="50"/>
      <c r="K45" s="50"/>
      <c r="L45" s="50"/>
      <c r="M45" s="50"/>
      <c r="N45" s="50"/>
      <c r="O45" s="50"/>
      <c r="S45" s="5"/>
      <c r="T45" s="5"/>
      <c r="U45" s="5"/>
      <c r="W45" s="5"/>
      <c r="X45" s="5"/>
      <c r="Y45" s="5"/>
      <c r="Z45" s="5"/>
      <c r="AA45" s="5"/>
    </row>
    <row r="46" spans="2:27" s="83" customFormat="1" x14ac:dyDescent="0.2">
      <c r="B46" s="150"/>
      <c r="D46" s="138"/>
      <c r="H46" s="50"/>
      <c r="I46" s="50"/>
      <c r="J46" s="50"/>
      <c r="K46" s="50"/>
      <c r="L46" s="50"/>
      <c r="M46" s="50"/>
      <c r="N46" s="50"/>
      <c r="O46" s="50"/>
      <c r="S46" s="5"/>
      <c r="T46" s="5"/>
      <c r="U46" s="5"/>
      <c r="W46" s="5"/>
      <c r="X46" s="5"/>
      <c r="Y46" s="5"/>
      <c r="Z46" s="5"/>
      <c r="AA46" s="5"/>
    </row>
    <row r="47" spans="2:27" s="83" customFormat="1" x14ac:dyDescent="0.2">
      <c r="B47" s="150"/>
      <c r="D47" s="138"/>
      <c r="H47" s="50"/>
      <c r="I47" s="50"/>
      <c r="J47" s="50"/>
      <c r="K47" s="50"/>
      <c r="L47" s="50"/>
      <c r="M47" s="50"/>
      <c r="N47" s="50"/>
      <c r="O47" s="50"/>
      <c r="S47" s="5"/>
      <c r="T47" s="5"/>
      <c r="U47" s="5"/>
      <c r="W47" s="5"/>
      <c r="X47" s="5"/>
      <c r="Y47" s="5"/>
      <c r="Z47" s="5"/>
      <c r="AA47" s="5"/>
    </row>
    <row r="48" spans="2:27" s="83" customFormat="1" x14ac:dyDescent="0.2">
      <c r="B48" s="150"/>
      <c r="D48" s="138"/>
      <c r="H48" s="50"/>
      <c r="I48" s="50"/>
      <c r="J48" s="50"/>
      <c r="K48" s="50"/>
      <c r="L48" s="50"/>
      <c r="M48" s="50"/>
      <c r="N48" s="50"/>
      <c r="O48" s="50"/>
      <c r="S48" s="5"/>
      <c r="T48" s="5"/>
      <c r="U48" s="5"/>
      <c r="W48" s="5"/>
      <c r="X48" s="5"/>
      <c r="Y48" s="5"/>
      <c r="Z48" s="5"/>
      <c r="AA48" s="5"/>
    </row>
    <row r="49" spans="1:28" s="83" customFormat="1" x14ac:dyDescent="0.2">
      <c r="B49" s="150"/>
      <c r="D49" s="138"/>
      <c r="H49" s="50"/>
      <c r="I49" s="50"/>
      <c r="J49" s="50"/>
      <c r="K49" s="50"/>
      <c r="L49" s="50"/>
      <c r="M49" s="50"/>
      <c r="N49" s="50"/>
      <c r="O49" s="50"/>
      <c r="S49" s="5"/>
      <c r="T49" s="5"/>
      <c r="U49" s="5"/>
      <c r="W49" s="5"/>
      <c r="X49" s="5"/>
      <c r="Y49" s="5"/>
      <c r="Z49" s="5"/>
      <c r="AA49" s="5"/>
    </row>
    <row r="50" spans="1:28" s="83" customFormat="1" x14ac:dyDescent="0.2">
      <c r="B50" s="150"/>
      <c r="D50" s="138"/>
      <c r="H50" s="50"/>
      <c r="I50" s="50"/>
      <c r="J50" s="50"/>
      <c r="K50" s="50"/>
      <c r="L50" s="50"/>
      <c r="M50" s="50"/>
      <c r="N50" s="50"/>
      <c r="O50" s="50"/>
      <c r="S50" s="5"/>
      <c r="T50" s="5"/>
      <c r="U50" s="5"/>
      <c r="W50" s="5"/>
      <c r="X50" s="5"/>
      <c r="Y50" s="5"/>
      <c r="Z50" s="5"/>
      <c r="AA50" s="5"/>
    </row>
    <row r="51" spans="1:28" s="83" customFormat="1" x14ac:dyDescent="0.2">
      <c r="B51" s="150"/>
      <c r="D51" s="138"/>
      <c r="H51" s="50"/>
      <c r="I51" s="50"/>
      <c r="J51" s="50"/>
      <c r="K51" s="50"/>
      <c r="L51" s="50"/>
      <c r="M51" s="50"/>
      <c r="N51" s="50"/>
      <c r="O51" s="50"/>
      <c r="S51" s="5"/>
      <c r="T51" s="5"/>
      <c r="U51" s="5"/>
      <c r="W51" s="5"/>
      <c r="X51" s="5"/>
      <c r="Y51" s="5"/>
      <c r="Z51" s="5"/>
      <c r="AA51" s="5"/>
    </row>
    <row r="52" spans="1:28" s="83" customFormat="1" x14ac:dyDescent="0.2">
      <c r="B52" s="150"/>
      <c r="D52" s="138"/>
      <c r="H52" s="50"/>
      <c r="I52" s="50"/>
      <c r="J52" s="50"/>
      <c r="K52" s="50"/>
      <c r="L52" s="50"/>
      <c r="M52" s="50"/>
      <c r="N52" s="50"/>
      <c r="O52" s="50"/>
      <c r="S52" s="5"/>
      <c r="T52" s="5"/>
      <c r="U52" s="5"/>
      <c r="W52" s="5"/>
      <c r="X52" s="5"/>
      <c r="Y52" s="5"/>
      <c r="Z52" s="5"/>
      <c r="AA52" s="5"/>
    </row>
    <row r="53" spans="1:28" s="83" customFormat="1" x14ac:dyDescent="0.2">
      <c r="B53" s="150"/>
      <c r="D53" s="138"/>
      <c r="H53" s="50"/>
      <c r="I53" s="50"/>
      <c r="J53" s="50"/>
      <c r="K53" s="50"/>
      <c r="L53" s="50"/>
      <c r="M53" s="50"/>
      <c r="N53" s="50"/>
      <c r="O53" s="50"/>
      <c r="S53" s="5"/>
      <c r="T53" s="5"/>
      <c r="U53" s="5"/>
      <c r="W53" s="5"/>
      <c r="X53" s="5"/>
      <c r="Y53" s="5"/>
      <c r="Z53" s="5"/>
      <c r="AA53" s="5"/>
    </row>
    <row r="54" spans="1:28" s="83" customFormat="1" x14ac:dyDescent="0.2">
      <c r="B54" s="150"/>
      <c r="D54" s="138"/>
      <c r="H54" s="50"/>
      <c r="I54" s="50"/>
      <c r="J54" s="50"/>
      <c r="K54" s="50"/>
      <c r="L54" s="50"/>
      <c r="M54" s="50"/>
      <c r="N54" s="50"/>
      <c r="O54" s="50"/>
      <c r="S54" s="5"/>
      <c r="T54" s="5"/>
      <c r="U54" s="5"/>
      <c r="W54" s="5"/>
      <c r="X54" s="5"/>
      <c r="Y54" s="5"/>
      <c r="Z54" s="5"/>
      <c r="AA54" s="5"/>
    </row>
    <row r="55" spans="1:28" s="83" customFormat="1" x14ac:dyDescent="0.2">
      <c r="B55" s="150"/>
      <c r="D55" s="138"/>
      <c r="H55" s="50"/>
      <c r="I55" s="50"/>
      <c r="J55" s="50"/>
      <c r="K55" s="50"/>
      <c r="L55" s="50"/>
      <c r="M55" s="50"/>
      <c r="N55" s="50"/>
      <c r="O55" s="50"/>
      <c r="S55" s="5"/>
      <c r="T55" s="5"/>
      <c r="U55" s="5"/>
      <c r="W55" s="5"/>
      <c r="X55" s="5"/>
      <c r="Y55" s="5"/>
      <c r="Z55" s="5"/>
      <c r="AA55" s="5"/>
    </row>
    <row r="56" spans="1:28" s="83" customFormat="1" x14ac:dyDescent="0.2">
      <c r="B56" s="150"/>
      <c r="D56" s="138"/>
      <c r="H56" s="50"/>
      <c r="I56" s="50"/>
      <c r="J56" s="50"/>
      <c r="K56" s="50"/>
      <c r="L56" s="50"/>
      <c r="M56" s="50"/>
      <c r="N56" s="50"/>
      <c r="O56" s="50"/>
      <c r="S56" s="5"/>
      <c r="T56" s="5"/>
      <c r="U56" s="5"/>
      <c r="W56" s="5"/>
      <c r="X56" s="5"/>
      <c r="Y56" s="5"/>
      <c r="Z56" s="5"/>
      <c r="AA56" s="5"/>
    </row>
    <row r="57" spans="1:28" s="83" customFormat="1" x14ac:dyDescent="0.2">
      <c r="B57" s="150"/>
      <c r="D57" s="138"/>
      <c r="H57" s="50"/>
      <c r="I57" s="50"/>
      <c r="J57" s="50"/>
      <c r="K57" s="50"/>
      <c r="L57" s="50"/>
      <c r="M57" s="50"/>
      <c r="N57" s="50"/>
      <c r="O57" s="50"/>
      <c r="S57" s="5"/>
      <c r="T57" s="5"/>
      <c r="U57" s="5"/>
      <c r="W57" s="5"/>
      <c r="X57" s="5"/>
      <c r="Y57" s="5"/>
      <c r="Z57" s="5"/>
      <c r="AA57" s="5"/>
    </row>
    <row r="58" spans="1:28" s="83" customFormat="1" x14ac:dyDescent="0.2">
      <c r="B58" s="150"/>
      <c r="D58" s="138"/>
      <c r="H58" s="50"/>
      <c r="I58" s="50"/>
      <c r="J58" s="50"/>
      <c r="K58" s="50"/>
      <c r="L58" s="50"/>
      <c r="M58" s="50"/>
      <c r="N58" s="50"/>
      <c r="O58" s="50"/>
      <c r="S58" s="5"/>
      <c r="T58" s="5"/>
      <c r="U58" s="5"/>
      <c r="W58" s="5"/>
      <c r="X58" s="5"/>
      <c r="Y58" s="5"/>
      <c r="Z58" s="5"/>
      <c r="AA58" s="5"/>
    </row>
    <row r="59" spans="1:28" s="83" customFormat="1" x14ac:dyDescent="0.2">
      <c r="B59" s="150"/>
      <c r="D59" s="138"/>
      <c r="H59" s="50"/>
      <c r="I59" s="50"/>
      <c r="J59" s="50"/>
      <c r="K59" s="50"/>
      <c r="L59" s="50"/>
      <c r="M59" s="50"/>
      <c r="N59" s="50"/>
      <c r="O59" s="50"/>
      <c r="S59" s="5"/>
      <c r="T59" s="5"/>
      <c r="U59" s="5"/>
      <c r="W59" s="5"/>
      <c r="X59" s="5"/>
      <c r="Y59" s="5"/>
      <c r="Z59" s="5"/>
      <c r="AA59" s="5"/>
    </row>
    <row r="60" spans="1:28" s="83" customFormat="1" x14ac:dyDescent="0.2">
      <c r="B60" s="150"/>
      <c r="D60" s="138"/>
      <c r="H60" s="50"/>
      <c r="I60" s="50"/>
      <c r="J60" s="50"/>
      <c r="K60" s="50"/>
      <c r="L60" s="50"/>
      <c r="M60" s="50"/>
      <c r="N60" s="50"/>
      <c r="O60" s="50"/>
      <c r="S60" s="5"/>
      <c r="T60" s="5"/>
      <c r="U60" s="5"/>
      <c r="W60" s="5"/>
      <c r="X60" s="5"/>
      <c r="Y60" s="5"/>
      <c r="Z60" s="5"/>
      <c r="AA60" s="5"/>
    </row>
    <row r="61" spans="1:28" s="83" customFormat="1" x14ac:dyDescent="0.2">
      <c r="B61" s="150"/>
      <c r="D61" s="138"/>
      <c r="H61" s="50"/>
      <c r="I61" s="50"/>
      <c r="J61" s="50"/>
      <c r="K61" s="50"/>
      <c r="L61" s="50"/>
      <c r="M61" s="50"/>
      <c r="N61" s="50"/>
      <c r="O61" s="50"/>
      <c r="S61" s="5"/>
      <c r="T61" s="5"/>
      <c r="U61" s="5"/>
      <c r="W61" s="5"/>
      <c r="X61" s="5"/>
      <c r="Y61" s="5"/>
      <c r="Z61" s="5"/>
      <c r="AA61" s="5"/>
    </row>
    <row r="62" spans="1:28" x14ac:dyDescent="0.2">
      <c r="H62" s="50"/>
      <c r="I62" s="50"/>
      <c r="J62" s="50"/>
      <c r="K62" s="50"/>
      <c r="L62" s="50"/>
      <c r="M62" s="50"/>
      <c r="N62" s="50"/>
      <c r="O62" s="50"/>
      <c r="P62" s="83"/>
      <c r="Q62" s="83"/>
    </row>
    <row r="63" spans="1:28" x14ac:dyDescent="0.2">
      <c r="H63" s="50"/>
      <c r="I63" s="50"/>
      <c r="J63" s="50"/>
      <c r="K63" s="50"/>
      <c r="L63" s="50"/>
      <c r="M63" s="50"/>
      <c r="N63" s="50"/>
      <c r="O63" s="50"/>
      <c r="R63" s="50"/>
      <c r="S63" s="84"/>
      <c r="AB63" s="660"/>
    </row>
    <row r="64" spans="1:28" x14ac:dyDescent="0.2">
      <c r="A64" s="7"/>
      <c r="B64" s="281"/>
      <c r="C64" s="7"/>
      <c r="D64" s="7"/>
      <c r="E64" s="282"/>
      <c r="F64" s="281"/>
      <c r="G64" s="7"/>
      <c r="H64" s="54"/>
      <c r="I64" s="54"/>
      <c r="J64" s="54"/>
      <c r="K64" s="54"/>
      <c r="L64" s="54"/>
      <c r="M64" s="54"/>
      <c r="N64" s="54"/>
      <c r="O64" s="54"/>
      <c r="P64" s="54"/>
      <c r="Q64" s="54"/>
      <c r="R64" s="54"/>
      <c r="S64" s="82"/>
      <c r="T64" s="82"/>
      <c r="U64" s="82"/>
      <c r="V64" s="82"/>
      <c r="W64" s="82"/>
      <c r="X64" s="82"/>
      <c r="Y64" s="82"/>
      <c r="Z64" s="82"/>
      <c r="AA64" s="82"/>
    </row>
    <row r="65" spans="1:28" ht="17.25" customHeight="1" x14ac:dyDescent="0.2">
      <c r="A65" s="675" t="s">
        <v>122</v>
      </c>
      <c r="B65" s="675"/>
      <c r="C65" s="687" t="s">
        <v>375</v>
      </c>
      <c r="D65" s="687"/>
      <c r="E65" s="687"/>
      <c r="F65" s="687"/>
      <c r="G65" s="687"/>
      <c r="H65" s="687"/>
      <c r="I65" s="687"/>
      <c r="J65" s="687"/>
      <c r="K65" s="687"/>
      <c r="L65" s="687"/>
      <c r="M65" s="687"/>
      <c r="N65" s="687"/>
      <c r="O65" s="687"/>
      <c r="P65" s="687"/>
      <c r="Q65" s="687"/>
      <c r="R65" s="687"/>
      <c r="S65" s="687"/>
      <c r="T65" s="687"/>
      <c r="U65" s="687"/>
      <c r="V65" s="687"/>
      <c r="W65" s="687"/>
      <c r="X65" s="687"/>
      <c r="Y65" s="687"/>
      <c r="Z65" s="687"/>
      <c r="AA65" s="687"/>
      <c r="AB65" s="687"/>
    </row>
    <row r="66" spans="1:28" x14ac:dyDescent="0.2">
      <c r="A66" s="675" t="s">
        <v>123</v>
      </c>
      <c r="B66" s="675"/>
      <c r="C66" s="675" t="s">
        <v>334</v>
      </c>
      <c r="D66" s="675"/>
      <c r="E66" s="675"/>
      <c r="F66" s="675"/>
      <c r="G66" s="675"/>
      <c r="H66" s="675"/>
      <c r="I66" s="675"/>
      <c r="J66" s="675"/>
      <c r="K66" s="675"/>
      <c r="L66" s="675"/>
      <c r="M66" s="675"/>
      <c r="N66" s="675"/>
      <c r="O66" s="675"/>
      <c r="P66" s="675"/>
      <c r="Q66" s="675"/>
      <c r="R66" s="675"/>
      <c r="S66" s="675"/>
      <c r="T66" s="675"/>
      <c r="U66" s="675"/>
      <c r="V66" s="675"/>
      <c r="W66" s="675"/>
      <c r="X66" s="675"/>
      <c r="Y66" s="675"/>
      <c r="Z66" s="675"/>
      <c r="AA66" s="675"/>
    </row>
    <row r="67" spans="1:28" ht="18" customHeight="1" x14ac:dyDescent="0.2">
      <c r="A67" s="675" t="s">
        <v>124</v>
      </c>
      <c r="B67" s="675"/>
      <c r="C67" s="694" t="s">
        <v>360</v>
      </c>
      <c r="D67" s="694"/>
      <c r="E67" s="694"/>
      <c r="F67" s="694"/>
      <c r="G67" s="694"/>
      <c r="H67" s="694"/>
      <c r="I67" s="694"/>
      <c r="J67" s="694"/>
      <c r="K67" s="694"/>
      <c r="L67" s="694"/>
      <c r="M67" s="694"/>
      <c r="N67" s="694"/>
      <c r="O67" s="694"/>
      <c r="P67" s="694"/>
      <c r="Q67" s="694"/>
      <c r="R67" s="694"/>
      <c r="S67" s="694"/>
      <c r="T67" s="694"/>
      <c r="U67" s="694"/>
      <c r="V67" s="694"/>
      <c r="W67" s="694"/>
      <c r="X67" s="694"/>
      <c r="Y67" s="694"/>
      <c r="Z67" s="694"/>
      <c r="AA67" s="694"/>
    </row>
    <row r="68" spans="1:28" ht="0.75" customHeight="1" x14ac:dyDescent="0.2">
      <c r="H68" s="50"/>
      <c r="I68" s="50"/>
      <c r="J68" s="50"/>
      <c r="K68" s="50"/>
      <c r="L68" s="50"/>
      <c r="M68" s="50"/>
      <c r="N68" s="50"/>
      <c r="O68" s="50"/>
    </row>
    <row r="69" spans="1:28" x14ac:dyDescent="0.2">
      <c r="H69" s="50"/>
      <c r="I69" s="50"/>
      <c r="J69" s="50"/>
      <c r="K69" s="50"/>
      <c r="L69" s="50"/>
      <c r="M69" s="50"/>
      <c r="N69" s="50"/>
      <c r="O69" s="50"/>
    </row>
    <row r="70" spans="1:28" x14ac:dyDescent="0.2">
      <c r="H70" s="50"/>
      <c r="I70" s="50"/>
      <c r="J70" s="50"/>
      <c r="K70" s="50"/>
      <c r="L70" s="50"/>
      <c r="M70" s="50"/>
      <c r="N70" s="50"/>
      <c r="O70" s="50"/>
    </row>
  </sheetData>
  <mergeCells count="25">
    <mergeCell ref="Z3:AA3"/>
    <mergeCell ref="R3:S3"/>
    <mergeCell ref="B4:G4"/>
    <mergeCell ref="B5:G5"/>
    <mergeCell ref="A67:B67"/>
    <mergeCell ref="A65:B65"/>
    <mergeCell ref="A66:B66"/>
    <mergeCell ref="C66:AA66"/>
    <mergeCell ref="C67:AA67"/>
    <mergeCell ref="B7:G7"/>
    <mergeCell ref="B10:G10"/>
    <mergeCell ref="B12:G12"/>
    <mergeCell ref="B17:G17"/>
    <mergeCell ref="B18:G18"/>
    <mergeCell ref="B20:G20"/>
    <mergeCell ref="C65:AB65"/>
    <mergeCell ref="B24:G24"/>
    <mergeCell ref="C8:G8"/>
    <mergeCell ref="C23:G23"/>
    <mergeCell ref="E15:G15"/>
    <mergeCell ref="C9:G9"/>
    <mergeCell ref="C13:G13"/>
    <mergeCell ref="C14:G14"/>
    <mergeCell ref="C21:G21"/>
    <mergeCell ref="C22:G22"/>
  </mergeCells>
  <pageMargins left="0.2" right="0.2" top="0.5" bottom="0.5" header="0.25" footer="0.25"/>
  <pageSetup scale="55" orientation="landscape" cellComments="asDisplayed" r:id="rId1"/>
  <headerFooter alignWithMargins="0">
    <oddHeader>&amp;L&amp;"Arial,Bold"&amp;20Term Life Insurance - Key Statistics&amp;R&amp;"Arial,Bold"&amp;14PRIMERICA, INC.&amp;"Arial,Regular"&amp;10
&amp;14Financial Supplement</oddHeader>
    <oddFooter>&amp;C&amp;P of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
  <sheetViews>
    <sheetView workbookViewId="0"/>
  </sheetViews>
  <sheetFormatPr defaultRowHeight="15" x14ac:dyDescent="0.25"/>
  <sheetData/>
  <pageMargins left="0.7" right="0.7" top="0.75" bottom="0.75" header="0.3" footer="0.3"/>
  <customProperties>
    <customPr name="LastTupleSet_COR_Mappings" r:id="rId1"/>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E67"/>
  <sheetViews>
    <sheetView zoomScale="70" zoomScaleNormal="70" zoomScaleSheetLayoutView="70" workbookViewId="0"/>
  </sheetViews>
  <sheetFormatPr defaultRowHeight="14.25" x14ac:dyDescent="0.2"/>
  <cols>
    <col min="1" max="1" width="2.140625" style="5" customWidth="1"/>
    <col min="2" max="6" width="2.28515625" style="5" customWidth="1"/>
    <col min="7" max="7" width="51" style="83" customWidth="1"/>
    <col min="8" max="15" width="11.28515625" style="83" customWidth="1"/>
    <col min="16" max="16" width="0.85546875" style="83" customWidth="1"/>
    <col min="17" max="17" width="0.7109375" style="83" customWidth="1"/>
    <col min="18" max="18" width="10.7109375" style="5" customWidth="1"/>
    <col min="19" max="19" width="10.28515625" style="5" customWidth="1"/>
    <col min="20" max="21" width="0.85546875" style="83" customWidth="1"/>
    <col min="22" max="22" width="11.42578125" style="5" customWidth="1"/>
    <col min="23" max="23" width="11.7109375" style="5" bestFit="1" customWidth="1"/>
    <col min="24" max="25" width="0.85546875" style="83" customWidth="1"/>
    <col min="26" max="26" width="10.7109375" style="5" customWidth="1"/>
    <col min="27" max="27" width="10" style="5" customWidth="1"/>
    <col min="28" max="28" width="20.7109375" style="5" customWidth="1"/>
    <col min="29" max="16384" width="9.140625" style="5"/>
  </cols>
  <sheetData>
    <row r="1" spans="1:27" s="42" customFormat="1" ht="15" thickBot="1" x14ac:dyDescent="0.25">
      <c r="A1" s="197"/>
      <c r="B1" s="198"/>
      <c r="C1" s="199"/>
      <c r="D1" s="41"/>
      <c r="E1" s="41"/>
      <c r="F1" s="41"/>
      <c r="G1" s="41"/>
      <c r="H1" s="41"/>
      <c r="I1" s="41"/>
      <c r="J1" s="41"/>
      <c r="K1" s="41"/>
      <c r="L1" s="41"/>
      <c r="M1" s="41"/>
      <c r="N1" s="41"/>
      <c r="O1" s="41"/>
      <c r="P1" s="41"/>
      <c r="Q1" s="41"/>
      <c r="R1" s="41"/>
      <c r="S1" s="41"/>
      <c r="T1" s="41"/>
      <c r="U1" s="41"/>
      <c r="V1" s="41"/>
      <c r="W1" s="41"/>
      <c r="X1" s="41"/>
      <c r="Y1" s="41"/>
    </row>
    <row r="2" spans="1:27" s="39" customFormat="1" ht="8.25" customHeight="1" thickTop="1" x14ac:dyDescent="0.2">
      <c r="A2" s="36"/>
      <c r="B2" s="36"/>
      <c r="C2" s="37"/>
      <c r="D2" s="38"/>
      <c r="E2" s="38"/>
      <c r="F2" s="38"/>
      <c r="G2" s="38"/>
      <c r="H2" s="38"/>
      <c r="I2" s="38"/>
      <c r="J2" s="38"/>
      <c r="K2" s="38"/>
      <c r="L2" s="38"/>
      <c r="M2" s="38"/>
      <c r="N2" s="38"/>
      <c r="O2" s="38"/>
      <c r="P2" s="38"/>
      <c r="Q2" s="38"/>
      <c r="R2" s="38"/>
      <c r="S2" s="38"/>
      <c r="T2" s="38"/>
      <c r="U2" s="38"/>
      <c r="V2" s="38"/>
      <c r="W2" s="38"/>
      <c r="X2" s="38"/>
      <c r="Y2" s="38"/>
    </row>
    <row r="3" spans="1:27" s="42" customFormat="1" ht="15" x14ac:dyDescent="0.25">
      <c r="H3" s="151"/>
      <c r="I3" s="151"/>
      <c r="J3" s="151"/>
      <c r="K3" s="151"/>
      <c r="L3" s="590"/>
      <c r="M3" s="151"/>
      <c r="N3" s="151"/>
      <c r="O3" s="151"/>
      <c r="P3" s="200"/>
      <c r="R3" s="683" t="s">
        <v>419</v>
      </c>
      <c r="S3" s="683"/>
      <c r="T3" s="248"/>
      <c r="U3" s="106"/>
      <c r="V3" s="283"/>
      <c r="W3" s="283"/>
      <c r="X3" s="200"/>
      <c r="Z3" s="683" t="s">
        <v>177</v>
      </c>
      <c r="AA3" s="683"/>
    </row>
    <row r="4" spans="1:27" s="42" customFormat="1" ht="30" x14ac:dyDescent="0.25">
      <c r="A4" s="681" t="s">
        <v>7</v>
      </c>
      <c r="B4" s="681"/>
      <c r="C4" s="681"/>
      <c r="D4" s="681"/>
      <c r="E4" s="681"/>
      <c r="F4" s="681"/>
      <c r="G4" s="681"/>
      <c r="H4" s="43" t="s">
        <v>382</v>
      </c>
      <c r="I4" s="43" t="s">
        <v>383</v>
      </c>
      <c r="J4" s="43" t="s">
        <v>384</v>
      </c>
      <c r="K4" s="43" t="s">
        <v>377</v>
      </c>
      <c r="L4" s="44" t="s">
        <v>400</v>
      </c>
      <c r="M4" s="43" t="s">
        <v>401</v>
      </c>
      <c r="N4" s="43" t="s">
        <v>402</v>
      </c>
      <c r="O4" s="43" t="s">
        <v>396</v>
      </c>
      <c r="P4" s="154"/>
      <c r="R4" s="43" t="s">
        <v>182</v>
      </c>
      <c r="S4" s="43" t="s">
        <v>183</v>
      </c>
      <c r="T4" s="248"/>
      <c r="U4" s="106"/>
      <c r="V4" s="43" t="s">
        <v>385</v>
      </c>
      <c r="W4" s="43" t="s">
        <v>403</v>
      </c>
      <c r="X4" s="154"/>
      <c r="Z4" s="43" t="s">
        <v>182</v>
      </c>
      <c r="AA4" s="43" t="s">
        <v>183</v>
      </c>
    </row>
    <row r="5" spans="1:27" s="42" customFormat="1" ht="27.75" customHeight="1" x14ac:dyDescent="0.25">
      <c r="A5" s="678" t="s">
        <v>305</v>
      </c>
      <c r="B5" s="690"/>
      <c r="C5" s="690"/>
      <c r="D5" s="690"/>
      <c r="E5" s="690"/>
      <c r="F5" s="690"/>
      <c r="G5" s="690"/>
      <c r="L5" s="45"/>
      <c r="Q5" s="45"/>
      <c r="T5" s="248"/>
      <c r="X5" s="154"/>
    </row>
    <row r="6" spans="1:27" ht="15" x14ac:dyDescent="0.25">
      <c r="A6" s="83"/>
      <c r="B6" s="686" t="s">
        <v>36</v>
      </c>
      <c r="C6" s="686"/>
      <c r="D6" s="686"/>
      <c r="E6" s="686"/>
      <c r="F6" s="686"/>
      <c r="G6" s="686"/>
      <c r="H6" s="46"/>
      <c r="I6" s="46"/>
      <c r="J6" s="46"/>
      <c r="K6" s="46"/>
      <c r="L6" s="47"/>
      <c r="M6" s="46"/>
      <c r="N6" s="46"/>
      <c r="O6" s="46"/>
      <c r="P6" s="154"/>
      <c r="Q6" s="42"/>
      <c r="R6" s="228"/>
      <c r="S6" s="228"/>
      <c r="T6" s="248"/>
      <c r="U6" s="106"/>
      <c r="V6" s="46"/>
      <c r="W6" s="46"/>
      <c r="X6" s="154"/>
      <c r="Y6" s="42"/>
      <c r="Z6" s="228"/>
      <c r="AA6" s="228"/>
    </row>
    <row r="7" spans="1:27" x14ac:dyDescent="0.2">
      <c r="A7" s="83"/>
      <c r="B7" s="698" t="s">
        <v>96</v>
      </c>
      <c r="C7" s="698"/>
      <c r="D7" s="698"/>
      <c r="E7" s="698"/>
      <c r="F7" s="698"/>
      <c r="G7" s="698"/>
      <c r="H7" s="50"/>
      <c r="I7" s="50"/>
      <c r="J7" s="50"/>
      <c r="K7" s="50"/>
      <c r="L7" s="52"/>
      <c r="M7" s="50"/>
      <c r="N7" s="50"/>
      <c r="O7" s="50"/>
      <c r="P7" s="101"/>
      <c r="R7" s="50"/>
      <c r="S7" s="139"/>
      <c r="T7" s="248"/>
      <c r="U7" s="106"/>
      <c r="V7" s="50"/>
      <c r="W7" s="50"/>
      <c r="X7" s="101"/>
      <c r="Z7" s="50"/>
      <c r="AA7" s="139"/>
    </row>
    <row r="8" spans="1:27" x14ac:dyDescent="0.2">
      <c r="A8" s="83"/>
      <c r="B8" s="692" t="s">
        <v>18</v>
      </c>
      <c r="C8" s="692"/>
      <c r="D8" s="692"/>
      <c r="E8" s="692"/>
      <c r="F8" s="692"/>
      <c r="G8" s="692"/>
      <c r="H8" s="110">
        <v>66996.757830000002</v>
      </c>
      <c r="I8" s="110">
        <v>71438.389340000009</v>
      </c>
      <c r="J8" s="110">
        <v>69034.162089999983</v>
      </c>
      <c r="K8" s="110">
        <v>75417.546320000009</v>
      </c>
      <c r="L8" s="111">
        <v>80891.395580000011</v>
      </c>
      <c r="M8" s="110">
        <v>62812.225370000015</v>
      </c>
      <c r="N8" s="110">
        <v>65600.368829999992</v>
      </c>
      <c r="O8" s="110">
        <v>75346.894069999995</v>
      </c>
      <c r="P8" s="284"/>
      <c r="Q8" s="285"/>
      <c r="R8" s="110">
        <v>-70.652250000013737</v>
      </c>
      <c r="S8" s="107">
        <v>-9.3681448744345366E-4</v>
      </c>
      <c r="T8" s="248"/>
      <c r="U8" s="110"/>
      <c r="V8" s="110">
        <v>282886.85558000003</v>
      </c>
      <c r="W8" s="110">
        <v>284650.88384999998</v>
      </c>
      <c r="X8" s="284"/>
      <c r="Y8" s="285"/>
      <c r="Z8" s="110">
        <v>1764.0282699999516</v>
      </c>
      <c r="AA8" s="107">
        <v>6.235808540425756E-3</v>
      </c>
    </row>
    <row r="9" spans="1:27" x14ac:dyDescent="0.2">
      <c r="A9" s="83"/>
      <c r="B9" s="692" t="s">
        <v>19</v>
      </c>
      <c r="C9" s="692"/>
      <c r="D9" s="692"/>
      <c r="E9" s="692"/>
      <c r="F9" s="692"/>
      <c r="G9" s="692"/>
      <c r="H9" s="103">
        <v>73639.222720000005</v>
      </c>
      <c r="I9" s="103">
        <v>79316.677400000015</v>
      </c>
      <c r="J9" s="103">
        <v>81009.419810000021</v>
      </c>
      <c r="K9" s="103">
        <v>84183.616829999999</v>
      </c>
      <c r="L9" s="104">
        <v>81394.887890000027</v>
      </c>
      <c r="M9" s="103">
        <v>78145.55236999999</v>
      </c>
      <c r="N9" s="103">
        <v>86694.733570000055</v>
      </c>
      <c r="O9" s="103">
        <v>93668.918479999993</v>
      </c>
      <c r="P9" s="167"/>
      <c r="Q9" s="106"/>
      <c r="R9" s="103">
        <v>9485.301649999994</v>
      </c>
      <c r="S9" s="107">
        <v>0.11267396207452773</v>
      </c>
      <c r="T9" s="248"/>
      <c r="U9" s="103"/>
      <c r="V9" s="103">
        <v>318148.93676000001</v>
      </c>
      <c r="W9" s="103">
        <v>339904.09231000004</v>
      </c>
      <c r="X9" s="167"/>
      <c r="Y9" s="106"/>
      <c r="Z9" s="103">
        <v>21755.155550000025</v>
      </c>
      <c r="AA9" s="107">
        <v>6.8380412556309514E-2</v>
      </c>
    </row>
    <row r="10" spans="1:27" x14ac:dyDescent="0.2">
      <c r="A10" s="83"/>
      <c r="B10" s="692" t="s">
        <v>20</v>
      </c>
      <c r="C10" s="692"/>
      <c r="D10" s="692"/>
      <c r="E10" s="692"/>
      <c r="F10" s="692"/>
      <c r="G10" s="692"/>
      <c r="H10" s="103">
        <v>19612.697319999999</v>
      </c>
      <c r="I10" s="103">
        <v>19896.54276</v>
      </c>
      <c r="J10" s="103">
        <v>20448.568029999991</v>
      </c>
      <c r="K10" s="103">
        <v>20597.50404</v>
      </c>
      <c r="L10" s="104">
        <v>20204.141629999998</v>
      </c>
      <c r="M10" s="103">
        <v>20477.65452</v>
      </c>
      <c r="N10" s="103">
        <v>21008.208979999999</v>
      </c>
      <c r="O10" s="103">
        <v>21351.140790000009</v>
      </c>
      <c r="P10" s="167"/>
      <c r="Q10" s="106"/>
      <c r="R10" s="103">
        <v>753.63675000000876</v>
      </c>
      <c r="S10" s="107">
        <v>3.6588741458016424E-2</v>
      </c>
      <c r="T10" s="248"/>
      <c r="U10" s="103"/>
      <c r="V10" s="103">
        <v>80555.312149999998</v>
      </c>
      <c r="W10" s="103">
        <v>83041.145919999995</v>
      </c>
      <c r="X10" s="167"/>
      <c r="Y10" s="106"/>
      <c r="Z10" s="103">
        <v>2485.8337699999975</v>
      </c>
      <c r="AA10" s="107">
        <v>3.0858719352625553E-2</v>
      </c>
    </row>
    <row r="11" spans="1:27" x14ac:dyDescent="0.2">
      <c r="A11" s="83"/>
      <c r="B11" s="698" t="s">
        <v>114</v>
      </c>
      <c r="C11" s="698"/>
      <c r="D11" s="698"/>
      <c r="E11" s="698"/>
      <c r="F11" s="698"/>
      <c r="G11" s="698"/>
      <c r="H11" s="103">
        <v>2422.5188599999988</v>
      </c>
      <c r="I11" s="103">
        <v>2433.74127</v>
      </c>
      <c r="J11" s="103">
        <v>2660.6129900000001</v>
      </c>
      <c r="K11" s="103">
        <v>2500.0489900000002</v>
      </c>
      <c r="L11" s="104">
        <v>2542.3250099999996</v>
      </c>
      <c r="M11" s="103">
        <v>2744.88456</v>
      </c>
      <c r="N11" s="103">
        <v>3034.4602700000009</v>
      </c>
      <c r="O11" s="103">
        <v>2949.3156800000002</v>
      </c>
      <c r="P11" s="167"/>
      <c r="Q11" s="106"/>
      <c r="R11" s="103">
        <v>449.26668999999993</v>
      </c>
      <c r="S11" s="107">
        <v>0.17970315453698366</v>
      </c>
      <c r="T11" s="248"/>
      <c r="U11" s="103"/>
      <c r="V11" s="103">
        <v>10016.92211</v>
      </c>
      <c r="W11" s="103">
        <v>11270.98552</v>
      </c>
      <c r="X11" s="167"/>
      <c r="Y11" s="106"/>
      <c r="Z11" s="103">
        <v>1254.0634100000007</v>
      </c>
      <c r="AA11" s="107">
        <v>0.12519448551447315</v>
      </c>
    </row>
    <row r="12" spans="1:27" x14ac:dyDescent="0.2">
      <c r="A12" s="83"/>
      <c r="B12" s="688" t="s">
        <v>301</v>
      </c>
      <c r="C12" s="688"/>
      <c r="D12" s="688"/>
      <c r="E12" s="688"/>
      <c r="F12" s="688"/>
      <c r="G12" s="688"/>
      <c r="H12" s="238">
        <v>162671.19673000003</v>
      </c>
      <c r="I12" s="238">
        <v>173085.35077000005</v>
      </c>
      <c r="J12" s="238">
        <v>173152.76291999998</v>
      </c>
      <c r="K12" s="238">
        <v>182698.71618000002</v>
      </c>
      <c r="L12" s="239">
        <v>185032.75011000002</v>
      </c>
      <c r="M12" s="238">
        <v>164180.31682000001</v>
      </c>
      <c r="N12" s="238">
        <v>176337.77165000004</v>
      </c>
      <c r="O12" s="238">
        <v>193316.26901999998</v>
      </c>
      <c r="P12" s="167"/>
      <c r="Q12" s="106"/>
      <c r="R12" s="238">
        <v>10617.55283999996</v>
      </c>
      <c r="S12" s="175">
        <v>5.8115092771310134E-2</v>
      </c>
      <c r="T12" s="248"/>
      <c r="U12" s="103"/>
      <c r="V12" s="238">
        <v>691608.0266000001</v>
      </c>
      <c r="W12" s="238">
        <v>718867.1076000001</v>
      </c>
      <c r="X12" s="167"/>
      <c r="Y12" s="106"/>
      <c r="Z12" s="238">
        <v>27259.081000000006</v>
      </c>
      <c r="AA12" s="175">
        <v>3.9414061074461222E-2</v>
      </c>
    </row>
    <row r="13" spans="1:27" x14ac:dyDescent="0.2">
      <c r="A13" s="83"/>
      <c r="B13" s="286"/>
      <c r="C13" s="286"/>
      <c r="D13" s="286"/>
      <c r="E13" s="286"/>
      <c r="F13" s="286"/>
      <c r="G13" s="619"/>
      <c r="H13" s="103"/>
      <c r="I13" s="103"/>
      <c r="J13" s="103"/>
      <c r="K13" s="103"/>
      <c r="L13" s="104"/>
      <c r="M13" s="103"/>
      <c r="N13" s="103"/>
      <c r="O13" s="103"/>
      <c r="P13" s="241"/>
      <c r="Q13" s="106"/>
      <c r="R13" s="103"/>
      <c r="S13" s="107"/>
      <c r="T13" s="248"/>
      <c r="U13" s="103"/>
      <c r="V13" s="103"/>
      <c r="W13" s="103"/>
      <c r="X13" s="241"/>
      <c r="Y13" s="106"/>
      <c r="Z13" s="103"/>
      <c r="AA13" s="107"/>
    </row>
    <row r="14" spans="1:27" ht="15" x14ac:dyDescent="0.25">
      <c r="A14" s="83"/>
      <c r="B14" s="686" t="s">
        <v>42</v>
      </c>
      <c r="C14" s="686"/>
      <c r="D14" s="686"/>
      <c r="E14" s="686"/>
      <c r="F14" s="686"/>
      <c r="G14" s="686"/>
      <c r="H14" s="103"/>
      <c r="I14" s="103"/>
      <c r="J14" s="103"/>
      <c r="K14" s="103"/>
      <c r="L14" s="104"/>
      <c r="M14" s="103"/>
      <c r="N14" s="103"/>
      <c r="O14" s="103"/>
      <c r="P14" s="167"/>
      <c r="Q14" s="106"/>
      <c r="R14" s="103"/>
      <c r="S14" s="107"/>
      <c r="T14" s="248"/>
      <c r="U14" s="103"/>
      <c r="V14" s="103"/>
      <c r="W14" s="103"/>
      <c r="X14" s="167"/>
      <c r="Y14" s="106"/>
      <c r="Z14" s="103"/>
      <c r="AA14" s="107"/>
    </row>
    <row r="15" spans="1:27" ht="15" x14ac:dyDescent="0.25">
      <c r="A15" s="83"/>
      <c r="B15" s="698" t="s">
        <v>213</v>
      </c>
      <c r="C15" s="698"/>
      <c r="D15" s="698"/>
      <c r="E15" s="698"/>
      <c r="F15" s="698"/>
      <c r="G15" s="698"/>
      <c r="H15" s="103">
        <v>477.45053000000001</v>
      </c>
      <c r="I15" s="103">
        <v>2100.5086099999999</v>
      </c>
      <c r="J15" s="103">
        <v>2044.4563500000002</v>
      </c>
      <c r="K15" s="103">
        <v>-73.71989999999991</v>
      </c>
      <c r="L15" s="104">
        <v>4304.92857</v>
      </c>
      <c r="M15" s="103">
        <v>100.2257299999999</v>
      </c>
      <c r="N15" s="103">
        <v>1667.0798600000001</v>
      </c>
      <c r="O15" s="103">
        <v>982.30551000000003</v>
      </c>
      <c r="P15" s="243"/>
      <c r="Q15" s="106"/>
      <c r="R15" s="103">
        <v>1056.02541</v>
      </c>
      <c r="S15" s="107" t="s">
        <v>117</v>
      </c>
      <c r="T15" s="248"/>
      <c r="U15" s="103"/>
      <c r="V15" s="103">
        <v>4548.6955900000003</v>
      </c>
      <c r="W15" s="103">
        <v>7054.5396700000001</v>
      </c>
      <c r="X15" s="243"/>
      <c r="Y15" s="106"/>
      <c r="Z15" s="103">
        <v>2505.8440799999998</v>
      </c>
      <c r="AA15" s="107">
        <v>0.55089289454957779</v>
      </c>
    </row>
    <row r="16" spans="1:27" x14ac:dyDescent="0.2">
      <c r="A16" s="83"/>
      <c r="B16" s="698" t="s">
        <v>44</v>
      </c>
      <c r="C16" s="698"/>
      <c r="D16" s="698"/>
      <c r="E16" s="698"/>
      <c r="F16" s="698"/>
      <c r="G16" s="698"/>
      <c r="H16" s="103">
        <v>3024.6343500000003</v>
      </c>
      <c r="I16" s="103">
        <v>3155.1400400000002</v>
      </c>
      <c r="J16" s="103">
        <v>3257.4695699999997</v>
      </c>
      <c r="K16" s="103">
        <v>3297.3058300000002</v>
      </c>
      <c r="L16" s="104">
        <v>3201.4326800000003</v>
      </c>
      <c r="M16" s="103">
        <v>3105.5271000000002</v>
      </c>
      <c r="N16" s="103">
        <v>3377.13949</v>
      </c>
      <c r="O16" s="103">
        <v>3499.95813</v>
      </c>
      <c r="P16" s="167"/>
      <c r="Q16" s="106"/>
      <c r="R16" s="103">
        <v>202.65229999999974</v>
      </c>
      <c r="S16" s="107">
        <v>6.1459964725201037E-2</v>
      </c>
      <c r="T16" s="248"/>
      <c r="U16" s="103"/>
      <c r="V16" s="103">
        <v>12734.549790000001</v>
      </c>
      <c r="W16" s="103">
        <v>13184.057400000002</v>
      </c>
      <c r="X16" s="167"/>
      <c r="Y16" s="106"/>
      <c r="Z16" s="103">
        <v>449.50761000000057</v>
      </c>
      <c r="AA16" s="107">
        <v>3.5298272605835131E-2</v>
      </c>
    </row>
    <row r="17" spans="1:31" x14ac:dyDescent="0.2">
      <c r="A17" s="83"/>
      <c r="B17" s="698" t="s">
        <v>97</v>
      </c>
      <c r="C17" s="698"/>
      <c r="D17" s="698"/>
      <c r="E17" s="698"/>
      <c r="F17" s="698"/>
      <c r="G17" s="698"/>
      <c r="H17" s="103"/>
      <c r="I17" s="103"/>
      <c r="J17" s="103"/>
      <c r="K17" s="103"/>
      <c r="L17" s="104"/>
      <c r="M17" s="103"/>
      <c r="N17" s="103"/>
      <c r="O17" s="103"/>
      <c r="P17" s="167"/>
      <c r="Q17" s="106"/>
      <c r="R17" s="103"/>
      <c r="S17" s="107"/>
      <c r="T17" s="248"/>
      <c r="U17" s="103"/>
      <c r="V17" s="103"/>
      <c r="W17" s="103"/>
      <c r="X17" s="167"/>
      <c r="Y17" s="106"/>
      <c r="Z17" s="103"/>
      <c r="AA17" s="107"/>
    </row>
    <row r="18" spans="1:31" x14ac:dyDescent="0.2">
      <c r="A18" s="83"/>
      <c r="B18" s="692" t="s">
        <v>18</v>
      </c>
      <c r="C18" s="692"/>
      <c r="D18" s="692"/>
      <c r="E18" s="692"/>
      <c r="F18" s="692"/>
      <c r="G18" s="692"/>
      <c r="H18" s="103">
        <v>47830.82208999998</v>
      </c>
      <c r="I18" s="103">
        <v>50678.652219000025</v>
      </c>
      <c r="J18" s="103">
        <v>48651.722590000005</v>
      </c>
      <c r="K18" s="103">
        <v>52529.229839999985</v>
      </c>
      <c r="L18" s="104">
        <v>56560.825830000016</v>
      </c>
      <c r="M18" s="103">
        <v>44834.490939999989</v>
      </c>
      <c r="N18" s="103">
        <v>46821.451570000019</v>
      </c>
      <c r="O18" s="103">
        <v>52931.029069999997</v>
      </c>
      <c r="P18" s="167"/>
      <c r="Q18" s="106"/>
      <c r="R18" s="103">
        <v>401.79923000001145</v>
      </c>
      <c r="S18" s="107">
        <v>7.6490599847715479E-3</v>
      </c>
      <c r="T18" s="248"/>
      <c r="U18" s="103"/>
      <c r="V18" s="103">
        <v>199690.42673900002</v>
      </c>
      <c r="W18" s="103">
        <v>201147.79741</v>
      </c>
      <c r="X18" s="167"/>
      <c r="Y18" s="106"/>
      <c r="Z18" s="103">
        <v>1457.3706709999824</v>
      </c>
      <c r="AA18" s="107">
        <v>7.2981499153427091E-3</v>
      </c>
    </row>
    <row r="19" spans="1:31" x14ac:dyDescent="0.2">
      <c r="A19" s="83"/>
      <c r="B19" s="692" t="s">
        <v>19</v>
      </c>
      <c r="C19" s="692"/>
      <c r="D19" s="692"/>
      <c r="E19" s="692"/>
      <c r="F19" s="692"/>
      <c r="G19" s="692"/>
      <c r="H19" s="103">
        <v>32342.554829999997</v>
      </c>
      <c r="I19" s="103">
        <v>35664.966091000017</v>
      </c>
      <c r="J19" s="103">
        <v>35874.859139999993</v>
      </c>
      <c r="K19" s="103">
        <v>37772.354960000011</v>
      </c>
      <c r="L19" s="104">
        <v>36323.071490000002</v>
      </c>
      <c r="M19" s="103">
        <v>35672.58711</v>
      </c>
      <c r="N19" s="103">
        <v>39348.968329999996</v>
      </c>
      <c r="O19" s="103">
        <v>43226.945570000003</v>
      </c>
      <c r="P19" s="167"/>
      <c r="Q19" s="106"/>
      <c r="R19" s="103">
        <v>5454.590609999992</v>
      </c>
      <c r="S19" s="107">
        <v>0.1444069509506693</v>
      </c>
      <c r="T19" s="248"/>
      <c r="U19" s="103"/>
      <c r="V19" s="103">
        <v>141654.73502100003</v>
      </c>
      <c r="W19" s="103">
        <v>154571.57250000001</v>
      </c>
      <c r="X19" s="167"/>
      <c r="Y19" s="106"/>
      <c r="Z19" s="103">
        <v>12916.83747899998</v>
      </c>
      <c r="AA19" s="107">
        <v>9.1185356261370892E-2</v>
      </c>
    </row>
    <row r="20" spans="1:31" x14ac:dyDescent="0.2">
      <c r="A20" s="83"/>
      <c r="B20" s="698" t="s">
        <v>47</v>
      </c>
      <c r="C20" s="698"/>
      <c r="D20" s="698"/>
      <c r="E20" s="698"/>
      <c r="F20" s="698"/>
      <c r="G20" s="698"/>
      <c r="H20" s="103">
        <v>36312.123802000002</v>
      </c>
      <c r="I20" s="103">
        <v>34143.115872000053</v>
      </c>
      <c r="J20" s="103">
        <v>34530.276194999962</v>
      </c>
      <c r="K20" s="103">
        <v>36182.235169999927</v>
      </c>
      <c r="L20" s="104">
        <v>36942.240960000032</v>
      </c>
      <c r="M20" s="103">
        <v>33608.406849999956</v>
      </c>
      <c r="N20" s="103">
        <v>33750.983379999976</v>
      </c>
      <c r="O20" s="103">
        <v>35962.670960000039</v>
      </c>
      <c r="P20" s="167"/>
      <c r="Q20" s="106"/>
      <c r="R20" s="103">
        <v>-219.56420999988768</v>
      </c>
      <c r="S20" s="107">
        <v>-6.0682876270158328E-3</v>
      </c>
      <c r="T20" s="248"/>
      <c r="U20" s="103"/>
      <c r="V20" s="103">
        <v>141167.75103899994</v>
      </c>
      <c r="W20" s="103">
        <v>140264.30215</v>
      </c>
      <c r="X20" s="167"/>
      <c r="Y20" s="106"/>
      <c r="Z20" s="103">
        <v>-903.44888899993384</v>
      </c>
      <c r="AA20" s="107">
        <v>-6.399824905833777E-3</v>
      </c>
    </row>
    <row r="21" spans="1:31" x14ac:dyDescent="0.2">
      <c r="A21" s="83"/>
      <c r="B21" s="688" t="s">
        <v>302</v>
      </c>
      <c r="C21" s="688"/>
      <c r="D21" s="688"/>
      <c r="E21" s="688"/>
      <c r="F21" s="688"/>
      <c r="G21" s="688"/>
      <c r="H21" s="238">
        <v>119987.58560199998</v>
      </c>
      <c r="I21" s="238">
        <v>125742.38283200009</v>
      </c>
      <c r="J21" s="238">
        <v>124358.78384499997</v>
      </c>
      <c r="K21" s="238">
        <v>129707.40589999993</v>
      </c>
      <c r="L21" s="239">
        <v>137332.49953000006</v>
      </c>
      <c r="M21" s="238">
        <v>117321.23772999995</v>
      </c>
      <c r="N21" s="238">
        <v>124965.62262999998</v>
      </c>
      <c r="O21" s="238">
        <v>136602.90924000004</v>
      </c>
      <c r="P21" s="167"/>
      <c r="Q21" s="106"/>
      <c r="R21" s="238">
        <v>6895.5033400001121</v>
      </c>
      <c r="S21" s="175">
        <v>5.3161986334969297E-2</v>
      </c>
      <c r="T21" s="248"/>
      <c r="U21" s="103"/>
      <c r="V21" s="238">
        <v>499796.1581789999</v>
      </c>
      <c r="W21" s="238">
        <v>516222.26913000003</v>
      </c>
      <c r="X21" s="167"/>
      <c r="Y21" s="106"/>
      <c r="Z21" s="238">
        <v>16426.110951000126</v>
      </c>
      <c r="AA21" s="175">
        <v>3.2865620677934831E-2</v>
      </c>
    </row>
    <row r="22" spans="1:31" ht="15" thickBot="1" x14ac:dyDescent="0.25">
      <c r="A22" s="83"/>
      <c r="B22" s="688" t="s">
        <v>119</v>
      </c>
      <c r="C22" s="688"/>
      <c r="D22" s="688"/>
      <c r="E22" s="688"/>
      <c r="F22" s="688"/>
      <c r="G22" s="688"/>
      <c r="H22" s="184">
        <v>42683.611128000048</v>
      </c>
      <c r="I22" s="184">
        <v>47342.967937999958</v>
      </c>
      <c r="J22" s="184">
        <v>48793.97907500001</v>
      </c>
      <c r="K22" s="184">
        <v>52991.310280000092</v>
      </c>
      <c r="L22" s="185">
        <v>47700.250579999964</v>
      </c>
      <c r="M22" s="184">
        <v>46859.079090000057</v>
      </c>
      <c r="N22" s="184">
        <v>51372.149020000055</v>
      </c>
      <c r="O22" s="184">
        <v>56713.359779999941</v>
      </c>
      <c r="P22" s="193"/>
      <c r="Q22" s="285"/>
      <c r="R22" s="184">
        <v>3722.0494999998482</v>
      </c>
      <c r="S22" s="118">
        <v>7.0238865208898577E-2</v>
      </c>
      <c r="T22" s="248"/>
      <c r="U22" s="110"/>
      <c r="V22" s="184">
        <v>191811.86842100011</v>
      </c>
      <c r="W22" s="184">
        <v>202644.83847000002</v>
      </c>
      <c r="X22" s="193"/>
      <c r="Y22" s="285"/>
      <c r="Z22" s="184">
        <v>10832.970048999909</v>
      </c>
      <c r="AA22" s="118">
        <v>5.6477058162131347E-2</v>
      </c>
    </row>
    <row r="23" spans="1:31" ht="15" thickTop="1" x14ac:dyDescent="0.2">
      <c r="A23" s="83"/>
      <c r="B23" s="83"/>
      <c r="C23" s="83"/>
      <c r="D23" s="83"/>
      <c r="E23" s="83"/>
      <c r="F23" s="138"/>
      <c r="H23" s="110"/>
      <c r="I23" s="110"/>
      <c r="J23" s="110"/>
      <c r="K23" s="110"/>
      <c r="L23" s="111"/>
      <c r="M23" s="110"/>
      <c r="N23" s="110"/>
      <c r="O23" s="110"/>
      <c r="P23" s="193"/>
      <c r="Q23" s="285"/>
      <c r="R23" s="110"/>
      <c r="S23" s="107"/>
      <c r="T23" s="248"/>
      <c r="U23" s="287"/>
      <c r="V23" s="110"/>
      <c r="W23" s="110"/>
      <c r="X23" s="193"/>
      <c r="Y23" s="285"/>
      <c r="Z23" s="110"/>
      <c r="AA23" s="107"/>
    </row>
    <row r="24" spans="1:31" s="42" customFormat="1" ht="15" x14ac:dyDescent="0.25">
      <c r="A24" s="678" t="s">
        <v>8</v>
      </c>
      <c r="B24" s="690"/>
      <c r="C24" s="690"/>
      <c r="D24" s="690"/>
      <c r="E24" s="690"/>
      <c r="F24" s="690"/>
      <c r="G24" s="690"/>
      <c r="H24" s="218"/>
      <c r="I24" s="218"/>
      <c r="J24" s="218"/>
      <c r="K24" s="218"/>
      <c r="L24" s="219"/>
      <c r="M24" s="218"/>
      <c r="N24" s="218"/>
      <c r="O24" s="218"/>
      <c r="P24" s="105"/>
      <c r="Q24" s="106"/>
      <c r="R24" s="218"/>
      <c r="S24" s="221"/>
      <c r="T24" s="248"/>
      <c r="U24" s="106"/>
      <c r="V24" s="218"/>
      <c r="W24" s="218"/>
      <c r="X24" s="105"/>
      <c r="Y24" s="106"/>
      <c r="Z24" s="218"/>
      <c r="AA24" s="221"/>
    </row>
    <row r="25" spans="1:31" x14ac:dyDescent="0.2">
      <c r="A25" s="83"/>
      <c r="B25" s="83"/>
      <c r="C25" s="83"/>
      <c r="D25" s="83"/>
      <c r="E25" s="83"/>
      <c r="F25" s="83"/>
      <c r="H25" s="103"/>
      <c r="I25" s="103"/>
      <c r="J25" s="103"/>
      <c r="K25" s="103"/>
      <c r="L25" s="104"/>
      <c r="M25" s="103"/>
      <c r="N25" s="103"/>
      <c r="O25" s="103"/>
      <c r="P25" s="105"/>
      <c r="Q25" s="106"/>
      <c r="R25" s="103"/>
      <c r="S25" s="217"/>
      <c r="T25" s="248"/>
      <c r="U25" s="106"/>
      <c r="V25" s="103"/>
      <c r="W25" s="103"/>
      <c r="X25" s="105"/>
      <c r="Y25" s="106"/>
      <c r="Z25" s="103"/>
      <c r="AA25" s="217"/>
    </row>
    <row r="26" spans="1:31" x14ac:dyDescent="0.2">
      <c r="A26" s="83"/>
      <c r="B26" s="680" t="s">
        <v>273</v>
      </c>
      <c r="C26" s="680"/>
      <c r="D26" s="680"/>
      <c r="E26" s="680"/>
      <c r="F26" s="680"/>
      <c r="G26" s="680"/>
      <c r="H26" s="110">
        <v>5898.2959500000015</v>
      </c>
      <c r="I26" s="110">
        <v>5704.7759599999999</v>
      </c>
      <c r="J26" s="110">
        <v>6225.1443199999994</v>
      </c>
      <c r="K26" s="110">
        <v>6169.3764599999995</v>
      </c>
      <c r="L26" s="111">
        <v>5990.2231499999998</v>
      </c>
      <c r="M26" s="110">
        <v>5711.6769000000013</v>
      </c>
      <c r="N26" s="110">
        <v>6284.1257900000001</v>
      </c>
      <c r="O26" s="110">
        <v>6771.9466199999997</v>
      </c>
      <c r="P26" s="192"/>
      <c r="Q26" s="285"/>
      <c r="R26" s="110">
        <v>602.57016000000021</v>
      </c>
      <c r="S26" s="107">
        <v>9.7671160757792405E-2</v>
      </c>
      <c r="T26" s="248"/>
      <c r="U26" s="106"/>
      <c r="V26" s="110">
        <v>23997.592690000001</v>
      </c>
      <c r="W26" s="110">
        <v>24757.972460000001</v>
      </c>
      <c r="X26" s="192"/>
      <c r="Y26" s="285"/>
      <c r="Z26" s="110">
        <v>760.37976999999955</v>
      </c>
      <c r="AA26" s="210">
        <v>3.1685668634456661E-2</v>
      </c>
    </row>
    <row r="27" spans="1:31" x14ac:dyDescent="0.2">
      <c r="A27" s="83"/>
      <c r="B27" s="680" t="s">
        <v>289</v>
      </c>
      <c r="C27" s="680"/>
      <c r="D27" s="680"/>
      <c r="E27" s="680"/>
      <c r="F27" s="680"/>
      <c r="G27" s="680"/>
      <c r="H27" s="103">
        <v>11159.374</v>
      </c>
      <c r="I27" s="103">
        <v>9658.2540100000006</v>
      </c>
      <c r="J27" s="103">
        <v>9354.315845000001</v>
      </c>
      <c r="K27" s="103">
        <v>9647.5810099999999</v>
      </c>
      <c r="L27" s="104">
        <v>10248.412829999999</v>
      </c>
      <c r="M27" s="103">
        <v>9093.7235999999994</v>
      </c>
      <c r="N27" s="103">
        <v>8747.4346399999995</v>
      </c>
      <c r="O27" s="103">
        <v>9547.0292000000009</v>
      </c>
      <c r="P27" s="105"/>
      <c r="Q27" s="106"/>
      <c r="R27" s="103">
        <v>-100.55180999999902</v>
      </c>
      <c r="S27" s="107">
        <v>-1.0422489315795756E-2</v>
      </c>
      <c r="T27" s="248"/>
      <c r="U27" s="106"/>
      <c r="V27" s="103">
        <v>39819.524864999999</v>
      </c>
      <c r="W27" s="103">
        <v>37636.600269999995</v>
      </c>
      <c r="X27" s="105"/>
      <c r="Y27" s="106"/>
      <c r="Z27" s="103">
        <v>-2182.924595000004</v>
      </c>
      <c r="AA27" s="217">
        <v>-5.4820458114474391E-2</v>
      </c>
    </row>
    <row r="28" spans="1:31" x14ac:dyDescent="0.2">
      <c r="A28" s="83"/>
      <c r="B28" s="680" t="s">
        <v>47</v>
      </c>
      <c r="C28" s="680"/>
      <c r="D28" s="680"/>
      <c r="E28" s="680"/>
      <c r="F28" s="680"/>
      <c r="G28" s="680"/>
      <c r="H28" s="233">
        <v>19254.453851999999</v>
      </c>
      <c r="I28" s="233">
        <v>18780.085902000053</v>
      </c>
      <c r="J28" s="233">
        <v>18950.816029999962</v>
      </c>
      <c r="K28" s="233">
        <v>20365.277699999926</v>
      </c>
      <c r="L28" s="236">
        <v>20703.604980000033</v>
      </c>
      <c r="M28" s="233">
        <v>18803.006349999956</v>
      </c>
      <c r="N28" s="233">
        <v>18719.422949999978</v>
      </c>
      <c r="O28" s="233">
        <v>19643.69514000004</v>
      </c>
      <c r="P28" s="105"/>
      <c r="Q28" s="106"/>
      <c r="R28" s="103">
        <v>-721.58255999988614</v>
      </c>
      <c r="S28" s="107">
        <v>-3.5432001990323397E-2</v>
      </c>
      <c r="T28" s="248"/>
      <c r="U28" s="106"/>
      <c r="V28" s="103">
        <v>77350.633483999933</v>
      </c>
      <c r="W28" s="103">
        <v>77869.729420000003</v>
      </c>
      <c r="X28" s="105"/>
      <c r="Y28" s="106"/>
      <c r="Z28" s="103">
        <v>519.09593600007065</v>
      </c>
      <c r="AA28" s="217">
        <v>6.7109461502658056E-3</v>
      </c>
    </row>
    <row r="29" spans="1:31" x14ac:dyDescent="0.2">
      <c r="A29" s="83"/>
      <c r="B29" s="688" t="s">
        <v>274</v>
      </c>
      <c r="C29" s="688"/>
      <c r="D29" s="688"/>
      <c r="E29" s="688"/>
      <c r="F29" s="688"/>
      <c r="G29" s="688"/>
      <c r="H29" s="288">
        <v>36312.123802000002</v>
      </c>
      <c r="I29" s="288">
        <v>34143.115872000053</v>
      </c>
      <c r="J29" s="288">
        <v>34530.276194999962</v>
      </c>
      <c r="K29" s="288">
        <v>36182.235169999927</v>
      </c>
      <c r="L29" s="289">
        <v>36942.240960000032</v>
      </c>
      <c r="M29" s="288">
        <v>33608.406849999956</v>
      </c>
      <c r="N29" s="288">
        <v>33750.983379999976</v>
      </c>
      <c r="O29" s="288">
        <v>35962.670960000039</v>
      </c>
      <c r="P29" s="193"/>
      <c r="Q29" s="285"/>
      <c r="R29" s="288">
        <v>-219.56420999988768</v>
      </c>
      <c r="S29" s="114">
        <v>-6.0682876270158328E-3</v>
      </c>
      <c r="T29" s="248"/>
      <c r="U29" s="110"/>
      <c r="V29" s="288">
        <v>141167.75103899994</v>
      </c>
      <c r="W29" s="288">
        <v>140264.30215</v>
      </c>
      <c r="X29" s="193"/>
      <c r="Y29" s="285"/>
      <c r="Z29" s="288">
        <v>-903.44888899993384</v>
      </c>
      <c r="AA29" s="114">
        <v>-6.399824905833777E-3</v>
      </c>
    </row>
    <row r="30" spans="1:31" x14ac:dyDescent="0.2">
      <c r="A30" s="83"/>
      <c r="B30" s="83"/>
      <c r="C30" s="83"/>
      <c r="D30" s="83"/>
      <c r="E30" s="83"/>
      <c r="F30" s="83"/>
      <c r="H30" s="103"/>
      <c r="I30" s="103"/>
      <c r="J30" s="103"/>
      <c r="K30" s="103"/>
      <c r="L30" s="104"/>
      <c r="M30" s="103"/>
      <c r="N30" s="103"/>
      <c r="O30" s="103"/>
      <c r="P30" s="105"/>
      <c r="Q30" s="106"/>
      <c r="R30" s="103"/>
      <c r="S30" s="217"/>
      <c r="T30" s="248"/>
      <c r="U30" s="106"/>
      <c r="V30" s="103"/>
      <c r="W30" s="103"/>
      <c r="X30" s="105"/>
      <c r="Y30" s="106"/>
      <c r="Z30" s="103"/>
      <c r="AA30" s="217"/>
    </row>
    <row r="31" spans="1:31" x14ac:dyDescent="0.2">
      <c r="A31" s="83"/>
      <c r="B31" s="680" t="s">
        <v>275</v>
      </c>
      <c r="C31" s="680"/>
      <c r="D31" s="680"/>
      <c r="E31" s="680"/>
      <c r="F31" s="680"/>
      <c r="G31" s="680"/>
      <c r="H31" s="189"/>
      <c r="I31" s="189"/>
      <c r="J31" s="189"/>
      <c r="K31" s="189"/>
      <c r="L31" s="190"/>
      <c r="M31" s="189"/>
      <c r="N31" s="189"/>
      <c r="O31" s="189"/>
      <c r="P31" s="105"/>
      <c r="Q31" s="106"/>
      <c r="R31" s="103"/>
      <c r="S31" s="103"/>
      <c r="T31" s="248"/>
      <c r="U31" s="106"/>
      <c r="V31" s="189"/>
      <c r="W31" s="189"/>
      <c r="X31" s="105"/>
      <c r="Y31" s="106"/>
      <c r="Z31" s="103"/>
      <c r="AA31" s="103"/>
      <c r="AE31" s="78"/>
    </row>
    <row r="32" spans="1:31" ht="15" x14ac:dyDescent="0.25">
      <c r="A32" s="83"/>
      <c r="B32" s="698" t="s">
        <v>269</v>
      </c>
      <c r="C32" s="698"/>
      <c r="D32" s="698"/>
      <c r="E32" s="698"/>
      <c r="F32" s="698"/>
      <c r="G32" s="698"/>
      <c r="H32" s="189">
        <v>1.3300621625921834E-2</v>
      </c>
      <c r="I32" s="189">
        <v>1.2913453663436951E-2</v>
      </c>
      <c r="J32" s="189">
        <v>1.3124324648645441E-2</v>
      </c>
      <c r="K32" s="189">
        <v>1.4093618188228229E-2</v>
      </c>
      <c r="L32" s="190">
        <v>1.3403001009570523E-2</v>
      </c>
      <c r="M32" s="189">
        <v>1.3256500110242963E-2</v>
      </c>
      <c r="N32" s="189">
        <v>1.2670865250803978E-2</v>
      </c>
      <c r="O32" s="189">
        <v>1.3100894564249696E-2</v>
      </c>
      <c r="P32" s="105"/>
      <c r="Q32" s="106"/>
      <c r="R32" s="103" t="s">
        <v>117</v>
      </c>
      <c r="S32" s="103" t="s">
        <v>117</v>
      </c>
      <c r="T32" s="248"/>
      <c r="U32" s="106"/>
      <c r="V32" s="189">
        <v>1.3366154228838918E-2</v>
      </c>
      <c r="W32" s="189">
        <v>1.3118063055765107E-2</v>
      </c>
      <c r="X32" s="105"/>
      <c r="Y32" s="106"/>
      <c r="Z32" s="103" t="s">
        <v>117</v>
      </c>
      <c r="AA32" s="103" t="s">
        <v>117</v>
      </c>
      <c r="AC32" s="609"/>
      <c r="AE32" s="78"/>
    </row>
    <row r="33" spans="1:31" ht="15" x14ac:dyDescent="0.25">
      <c r="A33" s="83"/>
      <c r="B33" s="698" t="s">
        <v>267</v>
      </c>
      <c r="C33" s="698"/>
      <c r="D33" s="698"/>
      <c r="E33" s="698"/>
      <c r="F33" s="698"/>
      <c r="G33" s="698"/>
      <c r="H33" s="290">
        <v>1.0024627495483244E-2</v>
      </c>
      <c r="I33" s="290">
        <v>9.6545691490160981E-3</v>
      </c>
      <c r="J33" s="290">
        <v>9.6198396265706042E-3</v>
      </c>
      <c r="K33" s="290">
        <v>9.3510762667577685E-3</v>
      </c>
      <c r="L33" s="596">
        <v>1.0571313485861971E-2</v>
      </c>
      <c r="M33" s="290">
        <v>8.7369937421322794E-3</v>
      </c>
      <c r="N33" s="290">
        <v>9.2905766269380918E-3</v>
      </c>
      <c r="O33" s="290">
        <v>9.5021617166228516E-3</v>
      </c>
      <c r="P33" s="105"/>
      <c r="Q33" s="106"/>
      <c r="R33" s="233" t="s">
        <v>117</v>
      </c>
      <c r="S33" s="233" t="s">
        <v>117</v>
      </c>
      <c r="T33" s="248"/>
      <c r="U33" s="106"/>
      <c r="V33" s="290">
        <v>9.6829729945254357E-3</v>
      </c>
      <c r="W33" s="290">
        <v>9.6521847666167261E-3</v>
      </c>
      <c r="X33" s="105"/>
      <c r="Y33" s="106"/>
      <c r="Z33" s="233" t="s">
        <v>117</v>
      </c>
      <c r="AA33" s="233" t="s">
        <v>117</v>
      </c>
      <c r="AC33" s="609"/>
      <c r="AE33" s="78"/>
    </row>
    <row r="34" spans="1:31" ht="15" x14ac:dyDescent="0.25">
      <c r="A34" s="83"/>
      <c r="B34" s="688" t="s">
        <v>59</v>
      </c>
      <c r="C34" s="688"/>
      <c r="D34" s="688"/>
      <c r="E34" s="688"/>
      <c r="F34" s="688"/>
      <c r="G34" s="688"/>
      <c r="H34" s="189">
        <v>1.2767918840904124E-2</v>
      </c>
      <c r="I34" s="189">
        <v>1.2521004082043763E-2</v>
      </c>
      <c r="J34" s="189">
        <v>1.2719984460760288E-2</v>
      </c>
      <c r="K34" s="189">
        <v>1.3535469488843224E-2</v>
      </c>
      <c r="L34" s="190">
        <v>1.2978685022745504E-2</v>
      </c>
      <c r="M34" s="189">
        <v>1.2727806845704411E-2</v>
      </c>
      <c r="N34" s="189">
        <v>1.2252652291045309E-2</v>
      </c>
      <c r="O34" s="189">
        <v>1.2583730647261017E-2</v>
      </c>
      <c r="P34" s="105"/>
      <c r="Q34" s="106"/>
      <c r="R34" s="103" t="s">
        <v>117</v>
      </c>
      <c r="S34" s="103" t="s">
        <v>117</v>
      </c>
      <c r="T34" s="248"/>
      <c r="U34" s="106"/>
      <c r="V34" s="189">
        <v>1.2893719550027072E-2</v>
      </c>
      <c r="W34" s="189">
        <v>1.2649853401950064E-2</v>
      </c>
      <c r="X34" s="105"/>
      <c r="Y34" s="106"/>
      <c r="Z34" s="103" t="s">
        <v>117</v>
      </c>
      <c r="AA34" s="103" t="s">
        <v>117</v>
      </c>
      <c r="AC34" s="609"/>
      <c r="AE34" s="78"/>
    </row>
    <row r="35" spans="1:31" ht="15" x14ac:dyDescent="0.25">
      <c r="A35" s="83"/>
      <c r="B35" s="83"/>
      <c r="C35" s="83"/>
      <c r="D35" s="83"/>
      <c r="E35" s="83"/>
      <c r="F35" s="83"/>
      <c r="H35" s="103"/>
      <c r="I35" s="103"/>
      <c r="J35" s="103"/>
      <c r="K35" s="103"/>
      <c r="L35" s="104"/>
      <c r="M35" s="103"/>
      <c r="N35" s="103"/>
      <c r="O35" s="103"/>
      <c r="P35" s="105"/>
      <c r="Q35" s="106"/>
      <c r="R35" s="103"/>
      <c r="S35" s="217"/>
      <c r="T35" s="248"/>
      <c r="U35" s="106"/>
      <c r="V35" s="103"/>
      <c r="W35" s="103"/>
      <c r="X35" s="105"/>
      <c r="Y35" s="106"/>
      <c r="Z35" s="103"/>
      <c r="AA35" s="217"/>
      <c r="AC35" s="609"/>
      <c r="AE35" s="78"/>
    </row>
    <row r="36" spans="1:31" ht="15" x14ac:dyDescent="0.25">
      <c r="A36" s="83"/>
      <c r="B36" s="680" t="s">
        <v>276</v>
      </c>
      <c r="C36" s="680"/>
      <c r="D36" s="680"/>
      <c r="E36" s="680"/>
      <c r="F36" s="680"/>
      <c r="G36" s="680"/>
      <c r="H36" s="189"/>
      <c r="I36" s="189"/>
      <c r="J36" s="189"/>
      <c r="K36" s="189"/>
      <c r="L36" s="190"/>
      <c r="M36" s="189"/>
      <c r="N36" s="189"/>
      <c r="O36" s="189"/>
      <c r="P36" s="105"/>
      <c r="Q36" s="106"/>
      <c r="R36" s="103"/>
      <c r="S36" s="103"/>
      <c r="T36" s="248"/>
      <c r="U36" s="106"/>
      <c r="V36" s="189"/>
      <c r="W36" s="189"/>
      <c r="X36" s="105"/>
      <c r="Y36" s="106"/>
      <c r="Z36" s="103"/>
      <c r="AA36" s="103"/>
      <c r="AC36" s="609"/>
      <c r="AE36" s="78"/>
    </row>
    <row r="37" spans="1:31" ht="15" x14ac:dyDescent="0.25">
      <c r="A37" s="83"/>
      <c r="B37" s="698" t="s">
        <v>269</v>
      </c>
      <c r="C37" s="698"/>
      <c r="D37" s="698"/>
      <c r="E37" s="698"/>
      <c r="F37" s="698"/>
      <c r="G37" s="698"/>
      <c r="H37" s="291">
        <v>3.6190756062668241E-4</v>
      </c>
      <c r="I37" s="291">
        <v>3.7823631077838686E-4</v>
      </c>
      <c r="J37" s="291">
        <v>3.7839424362363786E-4</v>
      </c>
      <c r="K37" s="291">
        <v>3.8646305737686934E-4</v>
      </c>
      <c r="L37" s="597">
        <v>3.8140645618598562E-4</v>
      </c>
      <c r="M37" s="291">
        <v>3.733881330237455E-4</v>
      </c>
      <c r="N37" s="291">
        <v>3.7931663807355183E-4</v>
      </c>
      <c r="O37" s="291">
        <v>3.8348621519289502E-4</v>
      </c>
      <c r="P37" s="105"/>
      <c r="Q37" s="106"/>
      <c r="R37" s="103" t="s">
        <v>117</v>
      </c>
      <c r="S37" s="103" t="s">
        <v>117</v>
      </c>
      <c r="T37" s="248"/>
      <c r="U37" s="106"/>
      <c r="V37" s="291">
        <v>1.5063260940338949E-3</v>
      </c>
      <c r="W37" s="291">
        <v>1.5183052008950772E-3</v>
      </c>
      <c r="X37" s="105"/>
      <c r="Y37" s="106"/>
      <c r="Z37" s="103" t="s">
        <v>117</v>
      </c>
      <c r="AA37" s="103" t="s">
        <v>117</v>
      </c>
      <c r="AC37" s="609"/>
      <c r="AE37" s="78"/>
    </row>
    <row r="38" spans="1:31" ht="15" x14ac:dyDescent="0.25">
      <c r="A38" s="83"/>
      <c r="B38" s="698" t="s">
        <v>267</v>
      </c>
      <c r="C38" s="698"/>
      <c r="D38" s="698"/>
      <c r="E38" s="698"/>
      <c r="F38" s="698"/>
      <c r="G38" s="698"/>
      <c r="H38" s="292">
        <v>1.3570365563580532E-3</v>
      </c>
      <c r="I38" s="292">
        <v>1.1964245665403845E-3</v>
      </c>
      <c r="J38" s="292">
        <v>1.2070251040241884E-3</v>
      </c>
      <c r="K38" s="292">
        <v>1.3839997983844147E-3</v>
      </c>
      <c r="L38" s="598">
        <v>9.8004565057424153E-4</v>
      </c>
      <c r="M38" s="292">
        <v>1.3284400962076373E-3</v>
      </c>
      <c r="N38" s="292">
        <v>1.1886921983088746E-3</v>
      </c>
      <c r="O38" s="292">
        <v>1.2373000870672167E-3</v>
      </c>
      <c r="P38" s="105"/>
      <c r="Q38" s="106"/>
      <c r="R38" s="233" t="s">
        <v>117</v>
      </c>
      <c r="S38" s="233" t="s">
        <v>117</v>
      </c>
      <c r="T38" s="248"/>
      <c r="U38" s="106"/>
      <c r="V38" s="292">
        <v>5.144131699169616E-3</v>
      </c>
      <c r="W38" s="292">
        <v>4.7357251334876702E-3</v>
      </c>
      <c r="X38" s="105"/>
      <c r="Y38" s="106"/>
      <c r="Z38" s="233" t="s">
        <v>117</v>
      </c>
      <c r="AA38" s="233" t="s">
        <v>117</v>
      </c>
      <c r="AC38" s="609"/>
      <c r="AE38" s="78"/>
    </row>
    <row r="39" spans="1:31" ht="15" x14ac:dyDescent="0.25">
      <c r="A39" s="83"/>
      <c r="B39" s="688" t="s">
        <v>59</v>
      </c>
      <c r="C39" s="688"/>
      <c r="D39" s="688"/>
      <c r="E39" s="688"/>
      <c r="F39" s="688"/>
      <c r="G39" s="688"/>
      <c r="H39" s="291">
        <v>5.1904986771963296E-4</v>
      </c>
      <c r="I39" s="291">
        <v>5.0742772934190357E-4</v>
      </c>
      <c r="J39" s="291">
        <v>5.0919243443233678E-4</v>
      </c>
      <c r="K39" s="291">
        <v>5.4250146871946995E-4</v>
      </c>
      <c r="L39" s="597">
        <v>4.7413958825194834E-4</v>
      </c>
      <c r="M39" s="291">
        <v>5.1912672644204775E-4</v>
      </c>
      <c r="N39" s="291">
        <v>5.0365774566921639E-4</v>
      </c>
      <c r="O39" s="291">
        <v>5.1502016966461031E-4</v>
      </c>
      <c r="P39" s="105"/>
      <c r="Q39" s="106"/>
      <c r="R39" s="103" t="s">
        <v>117</v>
      </c>
      <c r="S39" s="103" t="s">
        <v>117</v>
      </c>
      <c r="T39" s="248"/>
      <c r="U39" s="106"/>
      <c r="V39" s="291">
        <v>2.079288612634993E-3</v>
      </c>
      <c r="W39" s="291">
        <v>2.0131777761224772E-3</v>
      </c>
      <c r="X39" s="105"/>
      <c r="Y39" s="106"/>
      <c r="Z39" s="103" t="s">
        <v>117</v>
      </c>
      <c r="AA39" s="103" t="s">
        <v>117</v>
      </c>
      <c r="AC39" s="609"/>
      <c r="AE39" s="78"/>
    </row>
    <row r="40" spans="1:31" ht="15" x14ac:dyDescent="0.25">
      <c r="A40" s="83"/>
      <c r="B40" s="83"/>
      <c r="C40" s="83"/>
      <c r="D40" s="83"/>
      <c r="E40" s="83"/>
      <c r="F40" s="83"/>
      <c r="H40" s="103"/>
      <c r="I40" s="103"/>
      <c r="J40" s="103"/>
      <c r="K40" s="103"/>
      <c r="L40" s="104"/>
      <c r="M40" s="103"/>
      <c r="N40" s="103"/>
      <c r="O40" s="103"/>
      <c r="P40" s="105"/>
      <c r="Q40" s="106"/>
      <c r="R40" s="103"/>
      <c r="S40" s="217"/>
      <c r="T40" s="248"/>
      <c r="U40" s="106"/>
      <c r="V40" s="103"/>
      <c r="W40" s="103"/>
      <c r="X40" s="105"/>
      <c r="Y40" s="106"/>
      <c r="Z40" s="103"/>
      <c r="AA40" s="217"/>
      <c r="AC40" s="609"/>
      <c r="AE40" s="78"/>
    </row>
    <row r="41" spans="1:31" ht="15" x14ac:dyDescent="0.25">
      <c r="A41" s="83"/>
      <c r="B41" s="680" t="s">
        <v>331</v>
      </c>
      <c r="C41" s="680"/>
      <c r="D41" s="680"/>
      <c r="E41" s="680"/>
      <c r="F41" s="680"/>
      <c r="G41" s="680"/>
      <c r="H41" s="137">
        <v>3.2035563003580125</v>
      </c>
      <c r="I41" s="137">
        <v>3.8826694590658795</v>
      </c>
      <c r="J41" s="137">
        <v>4.1824193788566015</v>
      </c>
      <c r="K41" s="137">
        <v>4.1010210415692905</v>
      </c>
      <c r="L41" s="599">
        <v>3.702616596921493</v>
      </c>
      <c r="M41" s="137">
        <v>4.1876088549483539</v>
      </c>
      <c r="N41" s="137">
        <v>4.4471159735322638</v>
      </c>
      <c r="O41" s="137">
        <v>4.2334165579392335</v>
      </c>
      <c r="P41" s="293"/>
      <c r="Q41" s="294"/>
      <c r="R41" s="103" t="s">
        <v>117</v>
      </c>
      <c r="S41" s="103" t="s">
        <v>117</v>
      </c>
      <c r="T41" s="248"/>
      <c r="U41" s="106"/>
      <c r="V41" s="137">
        <v>15.374473973209453</v>
      </c>
      <c r="W41" s="137">
        <v>16.582120858228752</v>
      </c>
      <c r="X41" s="105"/>
      <c r="Y41" s="106"/>
      <c r="Z41" s="103" t="s">
        <v>117</v>
      </c>
      <c r="AA41" s="103" t="s">
        <v>117</v>
      </c>
      <c r="AC41" s="609"/>
      <c r="AE41" s="78"/>
    </row>
    <row r="42" spans="1:31" ht="15" x14ac:dyDescent="0.25">
      <c r="A42" s="83"/>
      <c r="B42" s="83"/>
      <c r="C42" s="83"/>
      <c r="D42" s="83"/>
      <c r="E42" s="83"/>
      <c r="F42" s="83"/>
      <c r="H42" s="50"/>
      <c r="I42" s="50"/>
      <c r="J42" s="50"/>
      <c r="K42" s="50"/>
      <c r="L42" s="50"/>
      <c r="M42" s="50"/>
      <c r="N42" s="50"/>
      <c r="O42" s="50"/>
      <c r="R42" s="50"/>
      <c r="S42" s="224"/>
      <c r="T42" s="106"/>
      <c r="U42" s="106"/>
      <c r="V42" s="50"/>
      <c r="W42" s="50"/>
      <c r="Z42" s="50"/>
      <c r="AA42" s="224"/>
      <c r="AC42" s="609"/>
      <c r="AE42" s="78"/>
    </row>
    <row r="43" spans="1:31" x14ac:dyDescent="0.2">
      <c r="A43" s="83"/>
      <c r="B43" s="83"/>
      <c r="C43" s="83"/>
      <c r="D43" s="83"/>
      <c r="E43" s="83"/>
      <c r="F43" s="83"/>
      <c r="H43" s="50"/>
      <c r="I43" s="50"/>
      <c r="J43" s="50"/>
      <c r="K43" s="50"/>
      <c r="L43" s="50"/>
      <c r="M43" s="50"/>
      <c r="N43" s="50"/>
      <c r="O43" s="50"/>
      <c r="R43" s="50"/>
      <c r="S43" s="224"/>
      <c r="T43" s="106"/>
      <c r="U43" s="106"/>
      <c r="V43" s="50"/>
      <c r="W43" s="50"/>
      <c r="Z43" s="50"/>
      <c r="AA43" s="224"/>
      <c r="AE43" s="78"/>
    </row>
    <row r="44" spans="1:31" x14ac:dyDescent="0.2">
      <c r="A44" s="83"/>
      <c r="B44" s="83"/>
      <c r="C44" s="83"/>
      <c r="D44" s="83"/>
      <c r="E44" s="83"/>
      <c r="F44" s="83"/>
      <c r="R44" s="50"/>
      <c r="S44" s="224"/>
      <c r="T44" s="106"/>
      <c r="U44" s="106"/>
      <c r="V44" s="50"/>
      <c r="W44" s="50"/>
      <c r="Z44" s="50"/>
      <c r="AA44" s="224"/>
    </row>
    <row r="45" spans="1:31" x14ac:dyDescent="0.2">
      <c r="A45" s="83"/>
      <c r="B45" s="83"/>
      <c r="C45" s="83"/>
      <c r="D45" s="83"/>
      <c r="E45" s="83"/>
      <c r="F45" s="83"/>
      <c r="H45" s="50"/>
      <c r="I45" s="50"/>
      <c r="J45" s="50"/>
      <c r="K45" s="50"/>
      <c r="L45" s="50"/>
      <c r="M45" s="50"/>
      <c r="N45" s="50"/>
      <c r="O45" s="50"/>
      <c r="R45" s="50"/>
      <c r="S45" s="224"/>
      <c r="T45" s="106"/>
      <c r="U45" s="106"/>
      <c r="V45" s="50"/>
      <c r="W45" s="50"/>
      <c r="Z45" s="50"/>
      <c r="AA45" s="224"/>
    </row>
    <row r="46" spans="1:31" x14ac:dyDescent="0.2">
      <c r="A46" s="83"/>
      <c r="B46" s="83"/>
      <c r="C46" s="83"/>
      <c r="D46" s="83"/>
      <c r="E46" s="83"/>
      <c r="F46" s="83"/>
      <c r="H46" s="50"/>
      <c r="I46" s="50"/>
      <c r="J46" s="50"/>
      <c r="K46" s="50"/>
      <c r="L46" s="50"/>
      <c r="M46" s="50"/>
      <c r="N46" s="50"/>
      <c r="O46" s="50"/>
      <c r="R46" s="50"/>
      <c r="S46" s="224"/>
      <c r="T46" s="106"/>
      <c r="U46" s="106"/>
      <c r="V46" s="50"/>
      <c r="W46" s="50"/>
      <c r="Z46" s="50"/>
      <c r="AA46" s="224"/>
    </row>
    <row r="47" spans="1:31" x14ac:dyDescent="0.2">
      <c r="A47" s="83"/>
      <c r="B47" s="83"/>
      <c r="C47" s="83"/>
      <c r="D47" s="83"/>
      <c r="E47" s="83"/>
      <c r="F47" s="83"/>
      <c r="H47" s="50"/>
      <c r="I47" s="50"/>
      <c r="J47" s="50"/>
      <c r="K47" s="50"/>
      <c r="L47" s="50"/>
      <c r="M47" s="50"/>
      <c r="N47" s="50"/>
      <c r="O47" s="50"/>
      <c r="R47" s="50"/>
      <c r="S47" s="224"/>
      <c r="T47" s="106"/>
      <c r="U47" s="106"/>
      <c r="V47" s="50"/>
      <c r="W47" s="50"/>
      <c r="Z47" s="50"/>
      <c r="AA47" s="224"/>
    </row>
    <row r="48" spans="1:31" x14ac:dyDescent="0.2">
      <c r="A48" s="83"/>
      <c r="B48" s="83"/>
      <c r="C48" s="83"/>
      <c r="D48" s="83"/>
      <c r="E48" s="83"/>
      <c r="F48" s="83"/>
      <c r="H48" s="50"/>
      <c r="I48" s="50"/>
      <c r="J48" s="50"/>
      <c r="K48" s="50"/>
      <c r="L48" s="50"/>
      <c r="M48" s="50"/>
      <c r="N48" s="50"/>
      <c r="O48" s="50"/>
      <c r="R48" s="50"/>
      <c r="S48" s="224"/>
      <c r="T48" s="106"/>
      <c r="U48" s="106"/>
      <c r="V48" s="50"/>
      <c r="W48" s="50"/>
      <c r="Z48" s="50"/>
      <c r="AA48" s="224"/>
    </row>
    <row r="49" spans="1:28" x14ac:dyDescent="0.2">
      <c r="A49" s="83"/>
      <c r="B49" s="83"/>
      <c r="C49" s="83"/>
      <c r="D49" s="83"/>
      <c r="E49" s="83"/>
      <c r="F49" s="83"/>
      <c r="H49" s="50"/>
      <c r="I49" s="50"/>
      <c r="J49" s="50"/>
      <c r="K49" s="50"/>
      <c r="L49" s="50"/>
      <c r="M49" s="50"/>
      <c r="N49" s="50"/>
      <c r="O49" s="50"/>
      <c r="R49" s="50"/>
      <c r="S49" s="224"/>
      <c r="T49" s="106"/>
      <c r="U49" s="106"/>
      <c r="V49" s="50"/>
      <c r="W49" s="50"/>
      <c r="Z49" s="50"/>
      <c r="AA49" s="224"/>
    </row>
    <row r="50" spans="1:28" x14ac:dyDescent="0.2">
      <c r="A50" s="83"/>
      <c r="B50" s="83"/>
      <c r="C50" s="83"/>
      <c r="D50" s="83"/>
      <c r="E50" s="83"/>
      <c r="F50" s="83"/>
      <c r="H50" s="50"/>
      <c r="I50" s="50"/>
      <c r="J50" s="50"/>
      <c r="K50" s="50"/>
      <c r="L50" s="50"/>
      <c r="M50" s="50"/>
      <c r="N50" s="50"/>
      <c r="O50" s="50"/>
      <c r="R50" s="50"/>
      <c r="S50" s="224"/>
      <c r="T50" s="106"/>
      <c r="U50" s="106"/>
      <c r="V50" s="50"/>
      <c r="W50" s="50"/>
      <c r="Z50" s="50"/>
      <c r="AA50" s="224"/>
    </row>
    <row r="51" spans="1:28" x14ac:dyDescent="0.2">
      <c r="A51" s="83"/>
      <c r="B51" s="83"/>
      <c r="C51" s="83"/>
      <c r="D51" s="83"/>
      <c r="E51" s="83"/>
      <c r="F51" s="83"/>
      <c r="H51" s="50"/>
      <c r="I51" s="50"/>
      <c r="J51" s="50"/>
      <c r="K51" s="50"/>
      <c r="L51" s="50"/>
      <c r="M51" s="50"/>
      <c r="N51" s="50"/>
      <c r="O51" s="50"/>
      <c r="R51" s="50"/>
      <c r="S51" s="224"/>
      <c r="T51" s="106"/>
      <c r="U51" s="106"/>
      <c r="V51" s="50"/>
      <c r="W51" s="50"/>
      <c r="Z51" s="50"/>
      <c r="AA51" s="224"/>
    </row>
    <row r="52" spans="1:28" x14ac:dyDescent="0.2">
      <c r="A52" s="83"/>
      <c r="B52" s="83"/>
      <c r="C52" s="83"/>
      <c r="D52" s="83"/>
      <c r="E52" s="83"/>
      <c r="F52" s="83"/>
      <c r="H52" s="50"/>
      <c r="I52" s="50"/>
      <c r="J52" s="50"/>
      <c r="K52" s="50"/>
      <c r="L52" s="50"/>
      <c r="M52" s="50"/>
      <c r="N52" s="50"/>
      <c r="O52" s="50"/>
      <c r="R52" s="50"/>
      <c r="S52" s="224"/>
      <c r="T52" s="106"/>
      <c r="U52" s="106"/>
      <c r="V52" s="50"/>
      <c r="W52" s="50"/>
      <c r="Z52" s="50"/>
      <c r="AA52" s="224"/>
    </row>
    <row r="53" spans="1:28" x14ac:dyDescent="0.2">
      <c r="A53" s="83"/>
      <c r="B53" s="83"/>
      <c r="C53" s="83"/>
      <c r="D53" s="83"/>
      <c r="E53" s="83"/>
      <c r="F53" s="83"/>
      <c r="H53" s="50"/>
      <c r="I53" s="50"/>
      <c r="J53" s="50"/>
      <c r="K53" s="50"/>
      <c r="L53" s="50"/>
      <c r="M53" s="50"/>
      <c r="N53" s="50"/>
      <c r="O53" s="50"/>
      <c r="R53" s="50"/>
      <c r="S53" s="224"/>
      <c r="T53" s="106"/>
      <c r="U53" s="106"/>
      <c r="V53" s="50"/>
      <c r="W53" s="50"/>
      <c r="Z53" s="50"/>
      <c r="AA53" s="224"/>
    </row>
    <row r="54" spans="1:28" x14ac:dyDescent="0.2">
      <c r="A54" s="83"/>
      <c r="B54" s="83"/>
      <c r="C54" s="83"/>
      <c r="D54" s="83"/>
      <c r="E54" s="83"/>
      <c r="F54" s="83"/>
      <c r="H54" s="50"/>
      <c r="I54" s="50"/>
      <c r="J54" s="50"/>
      <c r="K54" s="50"/>
      <c r="L54" s="50"/>
      <c r="M54" s="50"/>
      <c r="N54" s="50"/>
      <c r="O54" s="50"/>
      <c r="R54" s="50"/>
      <c r="S54" s="224"/>
      <c r="T54" s="106"/>
      <c r="U54" s="106"/>
      <c r="V54" s="50"/>
      <c r="W54" s="50"/>
      <c r="Z54" s="50"/>
      <c r="AA54" s="224"/>
    </row>
    <row r="55" spans="1:28" x14ac:dyDescent="0.2">
      <c r="A55" s="83"/>
      <c r="B55" s="83"/>
      <c r="C55" s="83"/>
      <c r="D55" s="83"/>
      <c r="E55" s="83"/>
      <c r="F55" s="83"/>
      <c r="H55" s="50"/>
      <c r="I55" s="50"/>
      <c r="J55" s="50"/>
      <c r="K55" s="50"/>
      <c r="L55" s="50"/>
      <c r="M55" s="50"/>
      <c r="N55" s="50"/>
      <c r="O55" s="50"/>
      <c r="R55" s="50"/>
      <c r="S55" s="224"/>
      <c r="T55" s="106"/>
      <c r="U55" s="106"/>
      <c r="V55" s="50"/>
      <c r="W55" s="50"/>
      <c r="Z55" s="50"/>
      <c r="AA55" s="224"/>
    </row>
    <row r="56" spans="1:28" x14ac:dyDescent="0.2">
      <c r="A56" s="83"/>
      <c r="B56" s="83"/>
      <c r="C56" s="83"/>
      <c r="D56" s="83"/>
      <c r="E56" s="83"/>
      <c r="F56" s="83"/>
      <c r="H56" s="50"/>
      <c r="I56" s="50"/>
      <c r="J56" s="50"/>
      <c r="K56" s="50"/>
      <c r="L56" s="50"/>
      <c r="M56" s="50"/>
      <c r="N56" s="50"/>
      <c r="O56" s="50"/>
      <c r="R56" s="50"/>
      <c r="S56" s="224"/>
      <c r="T56" s="106"/>
      <c r="U56" s="106"/>
      <c r="V56" s="50"/>
      <c r="W56" s="50"/>
      <c r="Z56" s="50"/>
      <c r="AA56" s="224"/>
    </row>
    <row r="57" spans="1:28" x14ac:dyDescent="0.2">
      <c r="A57" s="83"/>
      <c r="B57" s="83"/>
      <c r="C57" s="83"/>
      <c r="D57" s="83"/>
      <c r="E57" s="83"/>
      <c r="F57" s="83"/>
      <c r="H57" s="50"/>
      <c r="I57" s="50"/>
      <c r="J57" s="50"/>
      <c r="K57" s="50"/>
      <c r="L57" s="50"/>
      <c r="M57" s="50"/>
      <c r="N57" s="50"/>
      <c r="O57" s="50"/>
      <c r="R57" s="50"/>
      <c r="S57" s="224"/>
      <c r="T57" s="106"/>
      <c r="U57" s="106"/>
      <c r="V57" s="50"/>
      <c r="W57" s="50"/>
      <c r="Z57" s="50"/>
      <c r="AA57" s="224"/>
    </row>
    <row r="58" spans="1:28" x14ac:dyDescent="0.2">
      <c r="A58" s="83"/>
      <c r="B58" s="83"/>
      <c r="C58" s="83"/>
      <c r="D58" s="83"/>
      <c r="E58" s="83"/>
      <c r="F58" s="83"/>
      <c r="H58" s="50"/>
      <c r="I58" s="50"/>
      <c r="J58" s="50"/>
      <c r="K58" s="50"/>
      <c r="L58" s="50"/>
      <c r="M58" s="50"/>
      <c r="N58" s="50"/>
      <c r="O58" s="50"/>
      <c r="R58" s="50"/>
      <c r="S58" s="224"/>
      <c r="T58" s="106"/>
      <c r="U58" s="106"/>
      <c r="V58" s="50"/>
      <c r="W58" s="50"/>
      <c r="Z58" s="50"/>
      <c r="AA58" s="224"/>
    </row>
    <row r="59" spans="1:28" ht="21.75" customHeight="1" x14ac:dyDescent="0.2">
      <c r="H59" s="50"/>
      <c r="I59" s="50"/>
      <c r="J59" s="50"/>
      <c r="K59" s="50"/>
      <c r="L59" s="50"/>
      <c r="M59" s="50"/>
      <c r="N59" s="50"/>
      <c r="O59" s="50"/>
      <c r="P59" s="50"/>
      <c r="Q59" s="50"/>
      <c r="R59" s="50"/>
      <c r="S59" s="50"/>
      <c r="T59" s="50"/>
      <c r="U59" s="50"/>
      <c r="V59" s="50"/>
      <c r="W59" s="50"/>
      <c r="X59" s="50"/>
      <c r="Y59" s="50"/>
    </row>
    <row r="60" spans="1:28" ht="15.75" customHeight="1" x14ac:dyDescent="0.2">
      <c r="A60" s="7"/>
      <c r="B60" s="281"/>
      <c r="C60" s="7"/>
      <c r="D60" s="7"/>
      <c r="E60" s="282"/>
      <c r="F60" s="281"/>
      <c r="G60" s="7"/>
      <c r="H60" s="54"/>
      <c r="I60" s="54"/>
      <c r="J60" s="54"/>
      <c r="K60" s="54"/>
      <c r="L60" s="54"/>
      <c r="M60" s="54"/>
      <c r="N60" s="54"/>
      <c r="O60" s="54"/>
      <c r="P60" s="54"/>
      <c r="Q60" s="54"/>
      <c r="R60" s="54"/>
      <c r="S60" s="54"/>
      <c r="T60" s="54"/>
      <c r="U60" s="54"/>
      <c r="V60" s="54"/>
      <c r="W60" s="54"/>
      <c r="X60" s="54"/>
      <c r="Y60" s="54"/>
      <c r="Z60" s="82"/>
      <c r="AA60" s="82"/>
      <c r="AB60" s="82"/>
    </row>
    <row r="61" spans="1:28" ht="18" customHeight="1" x14ac:dyDescent="0.2">
      <c r="A61" s="675" t="s">
        <v>122</v>
      </c>
      <c r="B61" s="675"/>
      <c r="C61" s="687" t="s">
        <v>361</v>
      </c>
      <c r="D61" s="687"/>
      <c r="E61" s="687"/>
      <c r="F61" s="687"/>
      <c r="G61" s="687"/>
      <c r="H61" s="687"/>
      <c r="I61" s="687"/>
      <c r="J61" s="687"/>
      <c r="K61" s="687"/>
      <c r="L61" s="687"/>
      <c r="M61" s="687"/>
      <c r="N61" s="687"/>
      <c r="O61" s="687"/>
      <c r="P61" s="687"/>
      <c r="Q61" s="687"/>
      <c r="R61" s="687"/>
      <c r="S61" s="687"/>
      <c r="T61" s="687"/>
      <c r="U61" s="687"/>
      <c r="V61" s="687"/>
      <c r="W61" s="687"/>
      <c r="X61" s="687"/>
      <c r="Y61" s="687"/>
      <c r="Z61" s="687"/>
      <c r="AA61" s="687"/>
    </row>
    <row r="62" spans="1:28" ht="16.5" customHeight="1" x14ac:dyDescent="0.2">
      <c r="A62" s="675" t="s">
        <v>123</v>
      </c>
      <c r="B62" s="675"/>
      <c r="C62" s="687" t="s">
        <v>362</v>
      </c>
      <c r="D62" s="687"/>
      <c r="E62" s="687"/>
      <c r="F62" s="687"/>
      <c r="G62" s="687"/>
      <c r="H62" s="687"/>
      <c r="I62" s="687"/>
      <c r="J62" s="687"/>
      <c r="K62" s="687"/>
      <c r="L62" s="687"/>
      <c r="M62" s="687"/>
      <c r="N62" s="687"/>
      <c r="O62" s="687"/>
      <c r="P62" s="687"/>
      <c r="Q62" s="687"/>
      <c r="R62" s="687"/>
      <c r="S62" s="687"/>
      <c r="T62" s="687"/>
      <c r="U62" s="687"/>
      <c r="V62" s="687"/>
      <c r="W62" s="687"/>
      <c r="X62" s="687"/>
      <c r="Y62" s="687"/>
      <c r="Z62" s="687"/>
      <c r="AA62" s="687"/>
    </row>
    <row r="63" spans="1:28" ht="17.25" customHeight="1" x14ac:dyDescent="0.2">
      <c r="A63" s="675" t="s">
        <v>124</v>
      </c>
      <c r="B63" s="675"/>
      <c r="C63" s="687" t="s">
        <v>376</v>
      </c>
      <c r="D63" s="687"/>
      <c r="E63" s="687"/>
      <c r="F63" s="687"/>
      <c r="G63" s="687"/>
      <c r="H63" s="687"/>
      <c r="I63" s="687"/>
      <c r="J63" s="687"/>
      <c r="K63" s="687"/>
      <c r="L63" s="687"/>
      <c r="M63" s="687"/>
      <c r="N63" s="687"/>
      <c r="O63" s="687"/>
      <c r="P63" s="687"/>
      <c r="Q63" s="687"/>
      <c r="R63" s="687"/>
      <c r="S63" s="687"/>
      <c r="T63" s="687"/>
      <c r="U63" s="687"/>
      <c r="V63" s="687"/>
      <c r="W63" s="687"/>
      <c r="X63" s="687"/>
      <c r="Y63" s="687"/>
      <c r="Z63" s="687"/>
      <c r="AA63" s="687"/>
    </row>
    <row r="64" spans="1:28" ht="17.25" customHeight="1" x14ac:dyDescent="0.2">
      <c r="A64" s="675" t="s">
        <v>149</v>
      </c>
      <c r="B64" s="675"/>
      <c r="C64" s="687" t="s">
        <v>363</v>
      </c>
      <c r="D64" s="687"/>
      <c r="E64" s="687"/>
      <c r="F64" s="687"/>
      <c r="G64" s="687"/>
      <c r="H64" s="687"/>
      <c r="I64" s="687"/>
      <c r="J64" s="687"/>
      <c r="K64" s="687"/>
      <c r="L64" s="687"/>
      <c r="M64" s="687"/>
      <c r="N64" s="687"/>
      <c r="O64" s="687"/>
      <c r="P64" s="687"/>
      <c r="Q64" s="687"/>
      <c r="R64" s="687"/>
      <c r="S64" s="687"/>
      <c r="T64" s="687"/>
      <c r="U64" s="687"/>
      <c r="V64" s="687"/>
      <c r="W64" s="687"/>
      <c r="X64" s="687"/>
      <c r="Y64" s="687"/>
      <c r="Z64" s="687"/>
      <c r="AA64" s="687"/>
      <c r="AB64" s="687"/>
    </row>
    <row r="65" spans="1:27" ht="15" customHeight="1" x14ac:dyDescent="0.2">
      <c r="A65" s="675" t="s">
        <v>150</v>
      </c>
      <c r="B65" s="675"/>
      <c r="C65" s="687" t="s">
        <v>364</v>
      </c>
      <c r="D65" s="687"/>
      <c r="E65" s="687"/>
      <c r="F65" s="687"/>
      <c r="G65" s="687"/>
      <c r="H65" s="687"/>
      <c r="I65" s="687"/>
      <c r="J65" s="687"/>
      <c r="K65" s="687"/>
      <c r="L65" s="687"/>
      <c r="M65" s="687"/>
      <c r="N65" s="687"/>
      <c r="O65" s="687"/>
      <c r="P65" s="687"/>
      <c r="Q65" s="687"/>
      <c r="R65" s="687"/>
      <c r="S65" s="687"/>
      <c r="T65" s="687"/>
      <c r="U65" s="687"/>
      <c r="V65" s="687"/>
      <c r="W65" s="687"/>
      <c r="X65" s="687"/>
      <c r="Y65" s="687"/>
      <c r="Z65" s="687"/>
      <c r="AA65" s="687"/>
    </row>
    <row r="66" spans="1:27" ht="14.25" customHeight="1" x14ac:dyDescent="0.2">
      <c r="A66" s="675" t="s">
        <v>210</v>
      </c>
      <c r="B66" s="675"/>
      <c r="C66" s="682" t="s">
        <v>334</v>
      </c>
      <c r="D66" s="682"/>
      <c r="E66" s="682"/>
      <c r="F66" s="682"/>
      <c r="G66" s="682"/>
      <c r="H66" s="682"/>
      <c r="I66" s="682"/>
      <c r="J66" s="682"/>
      <c r="K66" s="682"/>
      <c r="L66" s="682"/>
      <c r="M66" s="682"/>
      <c r="N66" s="682"/>
      <c r="O66" s="682"/>
      <c r="P66" s="682"/>
      <c r="Q66" s="682"/>
      <c r="R66" s="682"/>
      <c r="S66" s="682"/>
      <c r="T66" s="682"/>
      <c r="U66" s="682"/>
      <c r="V66" s="682"/>
      <c r="W66" s="682"/>
      <c r="X66" s="682"/>
      <c r="Y66" s="682"/>
      <c r="Z66" s="682"/>
      <c r="AA66" s="682"/>
    </row>
    <row r="67" spans="1:27" ht="9.75" customHeight="1" x14ac:dyDescent="0.2"/>
  </sheetData>
  <mergeCells count="46">
    <mergeCell ref="A64:B64"/>
    <mergeCell ref="A65:B65"/>
    <mergeCell ref="A66:B66"/>
    <mergeCell ref="C65:AA65"/>
    <mergeCell ref="C66:AA66"/>
    <mergeCell ref="C64:AB64"/>
    <mergeCell ref="A61:B61"/>
    <mergeCell ref="A62:B62"/>
    <mergeCell ref="A63:B63"/>
    <mergeCell ref="C61:AA61"/>
    <mergeCell ref="C62:AA62"/>
    <mergeCell ref="C63:AA63"/>
    <mergeCell ref="Z3:AA3"/>
    <mergeCell ref="A5:G5"/>
    <mergeCell ref="A4:G4"/>
    <mergeCell ref="A24:G24"/>
    <mergeCell ref="B6:G6"/>
    <mergeCell ref="B14:G14"/>
    <mergeCell ref="B19:G19"/>
    <mergeCell ref="B22:G22"/>
    <mergeCell ref="B26:G26"/>
    <mergeCell ref="B27:G27"/>
    <mergeCell ref="B28:G28"/>
    <mergeCell ref="R3:S3"/>
    <mergeCell ref="B12:G12"/>
    <mergeCell ref="B15:G15"/>
    <mergeCell ref="B16:G16"/>
    <mergeCell ref="B17:G17"/>
    <mergeCell ref="B7:G7"/>
    <mergeCell ref="B8:G8"/>
    <mergeCell ref="B9:G9"/>
    <mergeCell ref="B10:G10"/>
    <mergeCell ref="B11:G11"/>
    <mergeCell ref="B18:G18"/>
    <mergeCell ref="B20:G20"/>
    <mergeCell ref="B21:G21"/>
    <mergeCell ref="B29:G29"/>
    <mergeCell ref="B32:G32"/>
    <mergeCell ref="B36:G36"/>
    <mergeCell ref="B41:G41"/>
    <mergeCell ref="B31:G31"/>
    <mergeCell ref="B33:G33"/>
    <mergeCell ref="B34:G34"/>
    <mergeCell ref="B37:G37"/>
    <mergeCell ref="B38:G38"/>
    <mergeCell ref="B39:G39"/>
  </mergeCells>
  <phoneticPr fontId="7" type="noConversion"/>
  <pageMargins left="0.2" right="0.2" top="0.5" bottom="0.5" header="0.25" footer="0.25"/>
  <pageSetup scale="55" orientation="landscape" cellComments="asDisplayed" r:id="rId1"/>
  <headerFooter alignWithMargins="0">
    <oddHeader>&amp;L&amp;"Arial,Bold"&amp;20Investment and Savings Products - Financial Results and Financial Analysis&amp;R&amp;"Arial,Bold"&amp;14PRIMERICA, INC.&amp;"Arial,Regular"&amp;10
&amp;14Financial Supplement</oddHeader>
    <oddFooter>&amp;C&amp;P of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B67"/>
  <sheetViews>
    <sheetView zoomScale="70" zoomScaleNormal="70" zoomScaleSheetLayoutView="70" workbookViewId="0"/>
  </sheetViews>
  <sheetFormatPr defaultRowHeight="14.25" x14ac:dyDescent="0.2"/>
  <cols>
    <col min="1" max="1" width="2.140625" style="5" customWidth="1"/>
    <col min="2" max="6" width="2.28515625" style="5" customWidth="1"/>
    <col min="7" max="7" width="49.85546875" style="83" customWidth="1"/>
    <col min="8" max="15" width="11.28515625" style="83" customWidth="1"/>
    <col min="16" max="16" width="0.85546875" style="83" customWidth="1"/>
    <col min="17" max="17" width="0.7109375" style="83" customWidth="1"/>
    <col min="18" max="19" width="10.28515625" style="5" customWidth="1"/>
    <col min="20" max="21" width="0.85546875" style="83" customWidth="1"/>
    <col min="22" max="23" width="11.140625" style="5" customWidth="1"/>
    <col min="24" max="25" width="0.85546875" style="83" customWidth="1"/>
    <col min="26" max="27" width="10.28515625" style="5" customWidth="1"/>
    <col min="28" max="28" width="22" style="5" customWidth="1"/>
    <col min="29" max="16384" width="9.140625" style="5"/>
  </cols>
  <sheetData>
    <row r="1" spans="1:27" s="42" customFormat="1" ht="15" thickBot="1" x14ac:dyDescent="0.25">
      <c r="A1" s="197"/>
      <c r="B1" s="198"/>
      <c r="C1" s="199"/>
      <c r="D1" s="41"/>
      <c r="E1" s="41"/>
      <c r="F1" s="41"/>
      <c r="G1" s="41"/>
      <c r="H1" s="41"/>
      <c r="I1" s="41"/>
      <c r="J1" s="41"/>
      <c r="K1" s="41"/>
      <c r="L1" s="41"/>
      <c r="M1" s="41"/>
      <c r="N1" s="41"/>
      <c r="O1" s="41"/>
      <c r="P1" s="41"/>
      <c r="Q1" s="41"/>
      <c r="R1" s="41"/>
      <c r="S1" s="41"/>
      <c r="T1" s="41"/>
      <c r="U1" s="41"/>
      <c r="V1" s="41"/>
      <c r="W1" s="41"/>
      <c r="X1" s="41"/>
      <c r="Y1" s="41"/>
    </row>
    <row r="2" spans="1:27" s="39" customFormat="1" ht="9" customHeight="1" thickTop="1" x14ac:dyDescent="0.2">
      <c r="A2" s="36"/>
      <c r="B2" s="36"/>
      <c r="C2" s="37"/>
      <c r="D2" s="38"/>
      <c r="E2" s="38"/>
      <c r="F2" s="38"/>
      <c r="G2" s="38"/>
      <c r="H2" s="38"/>
      <c r="I2" s="38"/>
      <c r="J2" s="38"/>
      <c r="K2" s="38"/>
      <c r="L2" s="38"/>
      <c r="M2" s="38"/>
      <c r="N2" s="38"/>
      <c r="O2" s="38"/>
      <c r="P2" s="38"/>
      <c r="Q2" s="38"/>
      <c r="R2" s="38"/>
      <c r="S2" s="38"/>
      <c r="T2" s="38"/>
      <c r="U2" s="38"/>
      <c r="V2" s="38"/>
      <c r="W2" s="38"/>
      <c r="X2" s="38"/>
      <c r="Y2" s="38"/>
    </row>
    <row r="3" spans="1:27" s="42" customFormat="1" ht="15" x14ac:dyDescent="0.25">
      <c r="H3" s="151"/>
      <c r="I3" s="151"/>
      <c r="J3" s="151"/>
      <c r="K3" s="151"/>
      <c r="L3" s="590"/>
      <c r="M3" s="151"/>
      <c r="N3" s="151"/>
      <c r="O3" s="151"/>
      <c r="P3" s="200"/>
      <c r="R3" s="683" t="s">
        <v>419</v>
      </c>
      <c r="S3" s="683"/>
      <c r="T3" s="248"/>
      <c r="U3" s="106"/>
      <c r="V3" s="283"/>
      <c r="W3" s="283"/>
      <c r="X3" s="200"/>
      <c r="Z3" s="683" t="s">
        <v>177</v>
      </c>
      <c r="AA3" s="683"/>
    </row>
    <row r="4" spans="1:27" s="42" customFormat="1" ht="30" x14ac:dyDescent="0.25">
      <c r="A4" s="681" t="s">
        <v>7</v>
      </c>
      <c r="B4" s="681"/>
      <c r="C4" s="681"/>
      <c r="D4" s="681"/>
      <c r="E4" s="681"/>
      <c r="F4" s="681"/>
      <c r="G4" s="681"/>
      <c r="H4" s="43" t="s">
        <v>382</v>
      </c>
      <c r="I4" s="43" t="s">
        <v>383</v>
      </c>
      <c r="J4" s="43" t="s">
        <v>384</v>
      </c>
      <c r="K4" s="43" t="s">
        <v>377</v>
      </c>
      <c r="L4" s="44" t="s">
        <v>400</v>
      </c>
      <c r="M4" s="43" t="s">
        <v>401</v>
      </c>
      <c r="N4" s="43" t="s">
        <v>402</v>
      </c>
      <c r="O4" s="43" t="s">
        <v>396</v>
      </c>
      <c r="P4" s="612"/>
      <c r="R4" s="43" t="s">
        <v>340</v>
      </c>
      <c r="S4" s="43" t="s">
        <v>183</v>
      </c>
      <c r="T4" s="248"/>
      <c r="U4" s="106"/>
      <c r="V4" s="43" t="s">
        <v>385</v>
      </c>
      <c r="W4" s="43" t="s">
        <v>403</v>
      </c>
      <c r="X4" s="154"/>
      <c r="Z4" s="43" t="s">
        <v>340</v>
      </c>
      <c r="AA4" s="43" t="s">
        <v>183</v>
      </c>
    </row>
    <row r="5" spans="1:27" ht="18.75" customHeight="1" x14ac:dyDescent="0.2">
      <c r="A5" s="699" t="s">
        <v>58</v>
      </c>
      <c r="B5" s="699"/>
      <c r="C5" s="699"/>
      <c r="D5" s="699"/>
      <c r="E5" s="699"/>
      <c r="F5" s="699"/>
      <c r="G5" s="699"/>
      <c r="L5" s="160"/>
      <c r="Q5" s="160"/>
      <c r="U5" s="295"/>
      <c r="Y5" s="160"/>
    </row>
    <row r="6" spans="1:27" x14ac:dyDescent="0.2">
      <c r="A6" s="83"/>
      <c r="B6" s="83"/>
      <c r="C6" s="83"/>
      <c r="D6" s="83"/>
      <c r="E6" s="83"/>
      <c r="F6" s="83"/>
      <c r="H6" s="50"/>
      <c r="I6" s="50"/>
      <c r="J6" s="50"/>
      <c r="K6" s="50"/>
      <c r="L6" s="52"/>
      <c r="M6" s="50"/>
      <c r="N6" s="50"/>
      <c r="O6" s="50"/>
      <c r="P6" s="102"/>
      <c r="R6" s="50"/>
      <c r="S6" s="224"/>
      <c r="T6" s="248"/>
      <c r="U6" s="106"/>
      <c r="V6" s="50"/>
      <c r="W6" s="50"/>
      <c r="X6" s="102"/>
      <c r="Z6" s="50"/>
      <c r="AA6" s="224"/>
    </row>
    <row r="7" spans="1:27" x14ac:dyDescent="0.2">
      <c r="A7" s="83"/>
      <c r="B7" s="680" t="s">
        <v>365</v>
      </c>
      <c r="C7" s="680"/>
      <c r="D7" s="680"/>
      <c r="E7" s="680"/>
      <c r="F7" s="680"/>
      <c r="G7" s="680"/>
      <c r="L7" s="160"/>
      <c r="Q7" s="296"/>
      <c r="R7" s="83"/>
      <c r="S7" s="297"/>
      <c r="T7" s="248"/>
      <c r="U7" s="106"/>
      <c r="V7" s="83"/>
      <c r="W7" s="83"/>
      <c r="X7" s="102"/>
      <c r="Z7" s="83"/>
      <c r="AA7" s="297"/>
    </row>
    <row r="8" spans="1:27" x14ac:dyDescent="0.2">
      <c r="A8" s="83"/>
      <c r="B8" s="83"/>
      <c r="C8" s="680" t="s">
        <v>268</v>
      </c>
      <c r="D8" s="680"/>
      <c r="E8" s="680"/>
      <c r="F8" s="680"/>
      <c r="G8" s="680"/>
      <c r="H8" s="298">
        <v>710.21400000000006</v>
      </c>
      <c r="I8" s="298">
        <v>855.92899999999997</v>
      </c>
      <c r="J8" s="298">
        <v>829.73800000000006</v>
      </c>
      <c r="K8" s="298">
        <v>831.923</v>
      </c>
      <c r="L8" s="299">
        <v>920.98599999999999</v>
      </c>
      <c r="M8" s="298">
        <v>758.40499999999997</v>
      </c>
      <c r="N8" s="298">
        <v>874.08799999999997</v>
      </c>
      <c r="O8" s="298">
        <v>945.50199999999995</v>
      </c>
      <c r="P8" s="192"/>
      <c r="Q8" s="285"/>
      <c r="R8" s="298">
        <v>113.57899999999995</v>
      </c>
      <c r="S8" s="210">
        <v>0.13652585635930242</v>
      </c>
      <c r="T8" s="248"/>
      <c r="U8" s="106"/>
      <c r="V8" s="298">
        <v>3227.8040000000001</v>
      </c>
      <c r="W8" s="298">
        <v>3498.9810000000002</v>
      </c>
      <c r="X8" s="192"/>
      <c r="Y8" s="285"/>
      <c r="Z8" s="298">
        <v>271.17700000000013</v>
      </c>
      <c r="AA8" s="210">
        <v>8.4012845885314019E-2</v>
      </c>
    </row>
    <row r="9" spans="1:27" x14ac:dyDescent="0.2">
      <c r="A9" s="83"/>
      <c r="B9" s="83"/>
      <c r="C9" s="680" t="s">
        <v>266</v>
      </c>
      <c r="D9" s="680"/>
      <c r="E9" s="680"/>
      <c r="F9" s="680"/>
      <c r="G9" s="680"/>
      <c r="H9" s="131">
        <v>244.09100000000001</v>
      </c>
      <c r="I9" s="131">
        <v>199.66300000000001</v>
      </c>
      <c r="J9" s="131">
        <v>184.881</v>
      </c>
      <c r="K9" s="131">
        <v>199.012</v>
      </c>
      <c r="L9" s="275">
        <v>280.90899999999999</v>
      </c>
      <c r="M9" s="131">
        <v>165.232</v>
      </c>
      <c r="N9" s="131">
        <v>189.62</v>
      </c>
      <c r="O9" s="131">
        <v>255.99100000000001</v>
      </c>
      <c r="P9" s="105"/>
      <c r="Q9" s="106"/>
      <c r="R9" s="131">
        <v>56.979000000000013</v>
      </c>
      <c r="S9" s="278">
        <v>0.28630936827929981</v>
      </c>
      <c r="T9" s="248"/>
      <c r="U9" s="106"/>
      <c r="V9" s="131">
        <v>827.64699999999993</v>
      </c>
      <c r="W9" s="131">
        <v>891.75199999999995</v>
      </c>
      <c r="X9" s="105"/>
      <c r="Y9" s="106"/>
      <c r="Z9" s="131">
        <v>64.105000000000018</v>
      </c>
      <c r="AA9" s="278">
        <v>7.7454518653483947E-2</v>
      </c>
    </row>
    <row r="10" spans="1:27" x14ac:dyDescent="0.2">
      <c r="A10" s="83"/>
      <c r="B10" s="83"/>
      <c r="C10" s="680" t="s">
        <v>237</v>
      </c>
      <c r="D10" s="680"/>
      <c r="E10" s="680"/>
      <c r="F10" s="680"/>
      <c r="G10" s="680"/>
      <c r="H10" s="131">
        <v>80.957999999999998</v>
      </c>
      <c r="I10" s="131">
        <v>88.155000000000001</v>
      </c>
      <c r="J10" s="131">
        <v>74.950999999999993</v>
      </c>
      <c r="K10" s="131">
        <v>76.338999999999999</v>
      </c>
      <c r="L10" s="275">
        <v>72.191000000000003</v>
      </c>
      <c r="M10" s="131">
        <v>48.368000000000002</v>
      </c>
      <c r="N10" s="131">
        <v>47.192</v>
      </c>
      <c r="O10" s="131">
        <v>50.593000000000004</v>
      </c>
      <c r="P10" s="105"/>
      <c r="Q10" s="106"/>
      <c r="R10" s="131">
        <v>-25.745999999999995</v>
      </c>
      <c r="S10" s="278">
        <v>-0.33725880611482983</v>
      </c>
      <c r="T10" s="248"/>
      <c r="U10" s="106"/>
      <c r="V10" s="131">
        <v>320.40300000000002</v>
      </c>
      <c r="W10" s="131">
        <v>218.34399999999999</v>
      </c>
      <c r="X10" s="105"/>
      <c r="Y10" s="106"/>
      <c r="Z10" s="131">
        <v>-102.05900000000003</v>
      </c>
      <c r="AA10" s="278">
        <v>-0.31853322222326264</v>
      </c>
    </row>
    <row r="11" spans="1:27" x14ac:dyDescent="0.2">
      <c r="A11" s="83"/>
      <c r="B11" s="83"/>
      <c r="C11" s="680" t="s">
        <v>217</v>
      </c>
      <c r="D11" s="680"/>
      <c r="E11" s="680"/>
      <c r="F11" s="680"/>
      <c r="G11" s="680"/>
      <c r="H11" s="131">
        <v>465.83800000000002</v>
      </c>
      <c r="I11" s="131">
        <v>514.24599999999998</v>
      </c>
      <c r="J11" s="131">
        <v>512.82500000000005</v>
      </c>
      <c r="K11" s="131">
        <v>583.71399999999994</v>
      </c>
      <c r="L11" s="275">
        <v>600.57000000000005</v>
      </c>
      <c r="M11" s="131">
        <v>440.47199999999998</v>
      </c>
      <c r="N11" s="131">
        <v>421.74099999999999</v>
      </c>
      <c r="O11" s="131">
        <v>529.25099999999998</v>
      </c>
      <c r="P11" s="105"/>
      <c r="Q11" s="106"/>
      <c r="R11" s="131">
        <v>-54.462999999999965</v>
      </c>
      <c r="S11" s="278">
        <v>-9.3304255166057296E-2</v>
      </c>
      <c r="T11" s="248"/>
      <c r="U11" s="106"/>
      <c r="V11" s="131">
        <v>2076.623</v>
      </c>
      <c r="W11" s="131">
        <v>1992.0339999999999</v>
      </c>
      <c r="X11" s="105"/>
      <c r="Y11" s="106"/>
      <c r="Z11" s="131">
        <v>-84.589000000000169</v>
      </c>
      <c r="AA11" s="278">
        <v>-4.0733922334482559E-2</v>
      </c>
    </row>
    <row r="12" spans="1:27" x14ac:dyDescent="0.2">
      <c r="A12" s="83"/>
      <c r="B12" s="83"/>
      <c r="C12" s="83"/>
      <c r="D12" s="83"/>
      <c r="E12" s="680" t="s">
        <v>184</v>
      </c>
      <c r="F12" s="680"/>
      <c r="G12" s="680"/>
      <c r="H12" s="301">
        <v>1501.1010000000001</v>
      </c>
      <c r="I12" s="301">
        <v>1657.9929999999999</v>
      </c>
      <c r="J12" s="301">
        <v>1602.395</v>
      </c>
      <c r="K12" s="301">
        <v>1690.9879999999998</v>
      </c>
      <c r="L12" s="302">
        <v>1874.6559999999999</v>
      </c>
      <c r="M12" s="301">
        <v>1412.4769999999999</v>
      </c>
      <c r="N12" s="301">
        <v>1532.6410000000001</v>
      </c>
      <c r="O12" s="301">
        <v>1781.337</v>
      </c>
      <c r="P12" s="105"/>
      <c r="Q12" s="106"/>
      <c r="R12" s="301">
        <v>90.34900000000016</v>
      </c>
      <c r="S12" s="114">
        <v>5.3429710914566025E-2</v>
      </c>
      <c r="T12" s="248"/>
      <c r="U12" s="106"/>
      <c r="V12" s="301">
        <v>6452.476999999999</v>
      </c>
      <c r="W12" s="301">
        <v>6601.110999999999</v>
      </c>
      <c r="X12" s="105"/>
      <c r="Y12" s="106"/>
      <c r="Z12" s="301">
        <v>148.63400000000001</v>
      </c>
      <c r="AA12" s="114">
        <v>2.3035184782526159E-2</v>
      </c>
    </row>
    <row r="13" spans="1:27" x14ac:dyDescent="0.2">
      <c r="A13" s="83"/>
      <c r="B13" s="83"/>
      <c r="C13" s="680" t="s">
        <v>236</v>
      </c>
      <c r="D13" s="680"/>
      <c r="E13" s="680"/>
      <c r="F13" s="680"/>
      <c r="G13" s="680"/>
      <c r="H13" s="131">
        <v>161.63900000000001</v>
      </c>
      <c r="I13" s="131">
        <v>203.47200000000001</v>
      </c>
      <c r="J13" s="131">
        <v>176.91200000000001</v>
      </c>
      <c r="K13" s="131">
        <v>197.40799999999999</v>
      </c>
      <c r="L13" s="275">
        <v>246.24799999999999</v>
      </c>
      <c r="M13" s="131">
        <v>200.05600000000001</v>
      </c>
      <c r="N13" s="131">
        <v>223.041</v>
      </c>
      <c r="O13" s="131">
        <v>230.71199999999999</v>
      </c>
      <c r="P13" s="105"/>
      <c r="Q13" s="106"/>
      <c r="R13" s="131">
        <v>33.304000000000002</v>
      </c>
      <c r="S13" s="210">
        <v>0.16870643540282057</v>
      </c>
      <c r="T13" s="248"/>
      <c r="U13" s="106"/>
      <c r="V13" s="131">
        <v>739.43100000000004</v>
      </c>
      <c r="W13" s="131">
        <v>900.05700000000002</v>
      </c>
      <c r="X13" s="105"/>
      <c r="Y13" s="106"/>
      <c r="Z13" s="131">
        <v>160.62599999999998</v>
      </c>
      <c r="AA13" s="278">
        <v>0.21722919379901567</v>
      </c>
    </row>
    <row r="14" spans="1:27" x14ac:dyDescent="0.2">
      <c r="A14" s="83"/>
      <c r="B14" s="83"/>
      <c r="C14" s="680" t="s">
        <v>387</v>
      </c>
      <c r="D14" s="680"/>
      <c r="E14" s="680"/>
      <c r="F14" s="680"/>
      <c r="G14" s="680"/>
      <c r="H14" s="131">
        <v>94.307000000000002</v>
      </c>
      <c r="I14" s="131">
        <v>75.962000000000003</v>
      </c>
      <c r="J14" s="131">
        <v>76.388000000000005</v>
      </c>
      <c r="K14" s="131">
        <v>94.591000000000008</v>
      </c>
      <c r="L14" s="275">
        <v>124.756</v>
      </c>
      <c r="M14" s="131">
        <v>73.935999999999993</v>
      </c>
      <c r="N14" s="131">
        <v>85.317000000000007</v>
      </c>
      <c r="O14" s="131">
        <v>57.335999999999999</v>
      </c>
      <c r="P14" s="105"/>
      <c r="Q14" s="106"/>
      <c r="R14" s="131">
        <v>-37.25500000000001</v>
      </c>
      <c r="S14" s="278">
        <v>-0.39385353786301031</v>
      </c>
      <c r="T14" s="248"/>
      <c r="U14" s="106"/>
      <c r="V14" s="131">
        <v>341.24800000000005</v>
      </c>
      <c r="W14" s="131">
        <v>341.34500000000003</v>
      </c>
      <c r="X14" s="105"/>
      <c r="Y14" s="106"/>
      <c r="Z14" s="131">
        <v>9.6999999999979991E-2</v>
      </c>
      <c r="AA14" s="278" t="s">
        <v>117</v>
      </c>
    </row>
    <row r="15" spans="1:27" ht="15" thickBot="1" x14ac:dyDescent="0.25">
      <c r="A15" s="83"/>
      <c r="B15" s="83"/>
      <c r="C15" s="83"/>
      <c r="D15" s="83"/>
      <c r="E15" s="680" t="s">
        <v>24</v>
      </c>
      <c r="F15" s="680"/>
      <c r="G15" s="680"/>
      <c r="H15" s="303">
        <v>1757.0470000000003</v>
      </c>
      <c r="I15" s="303">
        <v>1937.4269999999999</v>
      </c>
      <c r="J15" s="303">
        <v>1855.6949999999999</v>
      </c>
      <c r="K15" s="303">
        <v>1982.9869999999996</v>
      </c>
      <c r="L15" s="304">
        <v>2245.66</v>
      </c>
      <c r="M15" s="303">
        <v>1686.4689999999998</v>
      </c>
      <c r="N15" s="303">
        <v>1840.999</v>
      </c>
      <c r="O15" s="303">
        <v>2069.3849999999998</v>
      </c>
      <c r="P15" s="192"/>
      <c r="Q15" s="285"/>
      <c r="R15" s="303">
        <v>86.398000000000138</v>
      </c>
      <c r="S15" s="118">
        <v>4.3569625015191807E-2</v>
      </c>
      <c r="T15" s="248"/>
      <c r="U15" s="106"/>
      <c r="V15" s="303">
        <v>7533.155999999999</v>
      </c>
      <c r="W15" s="303">
        <v>7842.512999999999</v>
      </c>
      <c r="X15" s="192"/>
      <c r="Y15" s="285"/>
      <c r="Z15" s="303">
        <v>309.35699999999997</v>
      </c>
      <c r="AA15" s="118">
        <v>4.1066055183245909E-2</v>
      </c>
    </row>
    <row r="16" spans="1:27" ht="15" thickTop="1" x14ac:dyDescent="0.2">
      <c r="A16" s="83"/>
      <c r="B16" s="83"/>
      <c r="C16" s="83"/>
      <c r="D16" s="83"/>
      <c r="E16" s="138"/>
      <c r="F16" s="83"/>
      <c r="H16" s="298"/>
      <c r="I16" s="298"/>
      <c r="J16" s="298"/>
      <c r="K16" s="298"/>
      <c r="L16" s="299"/>
      <c r="M16" s="298"/>
      <c r="N16" s="298"/>
      <c r="O16" s="298"/>
      <c r="P16" s="192"/>
      <c r="Q16" s="285"/>
      <c r="R16" s="298"/>
      <c r="S16" s="107"/>
      <c r="T16" s="248"/>
      <c r="U16" s="106"/>
      <c r="V16" s="298"/>
      <c r="W16" s="298"/>
      <c r="X16" s="192"/>
      <c r="Y16" s="285"/>
      <c r="Z16" s="298"/>
      <c r="AA16" s="107"/>
    </row>
    <row r="17" spans="1:27" x14ac:dyDescent="0.2">
      <c r="A17" s="83"/>
      <c r="B17" s="83"/>
      <c r="C17" s="680" t="s">
        <v>266</v>
      </c>
      <c r="D17" s="680"/>
      <c r="E17" s="680"/>
      <c r="F17" s="680"/>
      <c r="G17" s="680"/>
      <c r="H17" s="298">
        <v>244.09100000000001</v>
      </c>
      <c r="I17" s="298">
        <v>199.66300000000001</v>
      </c>
      <c r="J17" s="298">
        <v>184.881</v>
      </c>
      <c r="K17" s="298">
        <v>199.012</v>
      </c>
      <c r="L17" s="299">
        <v>280.90899999999999</v>
      </c>
      <c r="M17" s="298">
        <v>165.232</v>
      </c>
      <c r="N17" s="298">
        <v>189.62</v>
      </c>
      <c r="O17" s="298">
        <v>255.99100000000001</v>
      </c>
      <c r="P17" s="192"/>
      <c r="Q17" s="285"/>
      <c r="R17" s="298">
        <v>56.979000000000013</v>
      </c>
      <c r="S17" s="210">
        <v>0.28630936827929981</v>
      </c>
      <c r="T17" s="248"/>
      <c r="U17" s="106"/>
      <c r="V17" s="298">
        <v>827.64699999999993</v>
      </c>
      <c r="W17" s="298">
        <v>891.75199999999995</v>
      </c>
      <c r="X17" s="192"/>
      <c r="Y17" s="285"/>
      <c r="Z17" s="298">
        <v>64.105000000000018</v>
      </c>
      <c r="AA17" s="210">
        <v>7.7454518653483947E-2</v>
      </c>
    </row>
    <row r="18" spans="1:27" x14ac:dyDescent="0.2">
      <c r="A18" s="83"/>
      <c r="B18" s="83"/>
      <c r="C18" s="680" t="s">
        <v>387</v>
      </c>
      <c r="D18" s="680"/>
      <c r="E18" s="680"/>
      <c r="F18" s="680"/>
      <c r="G18" s="680"/>
      <c r="H18" s="131">
        <v>94.307000000000002</v>
      </c>
      <c r="I18" s="131">
        <v>75.962000000000003</v>
      </c>
      <c r="J18" s="131">
        <v>76.388000000000005</v>
      </c>
      <c r="K18" s="131">
        <v>94.591000000000008</v>
      </c>
      <c r="L18" s="275">
        <v>124.756</v>
      </c>
      <c r="M18" s="131">
        <v>73.935999999999993</v>
      </c>
      <c r="N18" s="131">
        <v>85.317000000000007</v>
      </c>
      <c r="O18" s="131">
        <v>57.335999999999999</v>
      </c>
      <c r="P18" s="192"/>
      <c r="Q18" s="285"/>
      <c r="R18" s="131">
        <v>-37.25500000000001</v>
      </c>
      <c r="S18" s="278">
        <v>-0.39385353786301031</v>
      </c>
      <c r="T18" s="248"/>
      <c r="U18" s="106"/>
      <c r="V18" s="131">
        <v>341.24800000000005</v>
      </c>
      <c r="W18" s="131">
        <v>341.34500000000003</v>
      </c>
      <c r="X18" s="105"/>
      <c r="Y18" s="106"/>
      <c r="Z18" s="131">
        <v>9.6999999999979991E-2</v>
      </c>
      <c r="AA18" s="278" t="s">
        <v>117</v>
      </c>
    </row>
    <row r="19" spans="1:27" x14ac:dyDescent="0.2">
      <c r="A19" s="83"/>
      <c r="B19" s="83"/>
      <c r="C19" s="83"/>
      <c r="D19" s="680" t="s">
        <v>277</v>
      </c>
      <c r="E19" s="680"/>
      <c r="F19" s="680"/>
      <c r="G19" s="680"/>
      <c r="H19" s="301">
        <v>338.39800000000002</v>
      </c>
      <c r="I19" s="301">
        <v>275.625</v>
      </c>
      <c r="J19" s="301">
        <v>261.26900000000001</v>
      </c>
      <c r="K19" s="301">
        <v>293.60300000000001</v>
      </c>
      <c r="L19" s="302">
        <v>405.66499999999996</v>
      </c>
      <c r="M19" s="301">
        <v>239.16800000000001</v>
      </c>
      <c r="N19" s="301">
        <v>274.93700000000001</v>
      </c>
      <c r="O19" s="301">
        <v>313.327</v>
      </c>
      <c r="P19" s="192"/>
      <c r="Q19" s="285"/>
      <c r="R19" s="301">
        <v>19.72399999999999</v>
      </c>
      <c r="S19" s="114">
        <v>6.7179150076804361E-2</v>
      </c>
      <c r="T19" s="248"/>
      <c r="U19" s="106"/>
      <c r="V19" s="301">
        <v>1168.895</v>
      </c>
      <c r="W19" s="301">
        <v>1233.097</v>
      </c>
      <c r="X19" s="105"/>
      <c r="Y19" s="106"/>
      <c r="Z19" s="301">
        <v>64.201999999999998</v>
      </c>
      <c r="AA19" s="114">
        <v>5.4925378241843792E-2</v>
      </c>
    </row>
    <row r="20" spans="1:27" x14ac:dyDescent="0.2">
      <c r="A20" s="83"/>
      <c r="B20" s="83"/>
      <c r="C20" s="83"/>
      <c r="D20" s="680" t="s">
        <v>278</v>
      </c>
      <c r="E20" s="680"/>
      <c r="F20" s="680"/>
      <c r="G20" s="680"/>
      <c r="H20" s="131">
        <v>1418.6490000000003</v>
      </c>
      <c r="I20" s="131">
        <v>1661.8019999999999</v>
      </c>
      <c r="J20" s="131">
        <v>1594.4259999999999</v>
      </c>
      <c r="K20" s="131">
        <v>1689.3839999999996</v>
      </c>
      <c r="L20" s="275">
        <v>1839.9949999999999</v>
      </c>
      <c r="M20" s="131">
        <v>1447.3009999999999</v>
      </c>
      <c r="N20" s="131">
        <v>1566.0619999999999</v>
      </c>
      <c r="O20" s="131">
        <v>1756.0579999999998</v>
      </c>
      <c r="P20" s="192"/>
      <c r="Q20" s="285"/>
      <c r="R20" s="131">
        <v>66.674000000000206</v>
      </c>
      <c r="S20" s="278">
        <v>3.9466456412514991E-2</v>
      </c>
      <c r="T20" s="248"/>
      <c r="U20" s="106"/>
      <c r="V20" s="131">
        <v>6364.2610000000004</v>
      </c>
      <c r="W20" s="131">
        <v>6609.4160000000002</v>
      </c>
      <c r="X20" s="105"/>
      <c r="Y20" s="106"/>
      <c r="Z20" s="131">
        <v>245.15499999999975</v>
      </c>
      <c r="AA20" s="278">
        <v>3.8520576073168548E-2</v>
      </c>
    </row>
    <row r="21" spans="1:27" ht="15" thickBot="1" x14ac:dyDescent="0.25">
      <c r="A21" s="83"/>
      <c r="B21" s="83"/>
      <c r="C21" s="83"/>
      <c r="D21" s="83"/>
      <c r="E21" s="680" t="s">
        <v>24</v>
      </c>
      <c r="F21" s="680"/>
      <c r="G21" s="680"/>
      <c r="H21" s="303">
        <v>1757.0470000000003</v>
      </c>
      <c r="I21" s="303">
        <v>1937.4269999999999</v>
      </c>
      <c r="J21" s="303">
        <v>1855.6949999999999</v>
      </c>
      <c r="K21" s="303">
        <v>1982.9869999999996</v>
      </c>
      <c r="L21" s="304">
        <v>2245.66</v>
      </c>
      <c r="M21" s="303">
        <v>1686.4689999999998</v>
      </c>
      <c r="N21" s="303">
        <v>1840.999</v>
      </c>
      <c r="O21" s="303">
        <v>2069.3849999999998</v>
      </c>
      <c r="P21" s="192"/>
      <c r="Q21" s="285"/>
      <c r="R21" s="303">
        <v>86.398000000000138</v>
      </c>
      <c r="S21" s="118">
        <v>4.3569625015191807E-2</v>
      </c>
      <c r="T21" s="248"/>
      <c r="U21" s="106"/>
      <c r="V21" s="303">
        <v>7533.155999999999</v>
      </c>
      <c r="W21" s="303">
        <v>7842.512999999999</v>
      </c>
      <c r="X21" s="192"/>
      <c r="Y21" s="285"/>
      <c r="Z21" s="303">
        <v>309.35699999999997</v>
      </c>
      <c r="AA21" s="118">
        <v>4.1066055183245909E-2</v>
      </c>
    </row>
    <row r="22" spans="1:27" ht="15" thickTop="1" x14ac:dyDescent="0.2">
      <c r="A22" s="83"/>
      <c r="B22" s="83"/>
      <c r="C22" s="83"/>
      <c r="D22" s="83"/>
      <c r="E22" s="83"/>
      <c r="F22" s="83"/>
      <c r="H22" s="103"/>
      <c r="I22" s="103"/>
      <c r="J22" s="103"/>
      <c r="K22" s="103"/>
      <c r="L22" s="104"/>
      <c r="M22" s="103"/>
      <c r="N22" s="103"/>
      <c r="O22" s="103"/>
      <c r="P22" s="105"/>
      <c r="Q22" s="106"/>
      <c r="R22" s="103"/>
      <c r="S22" s="217"/>
      <c r="T22" s="248"/>
      <c r="U22" s="106"/>
      <c r="V22" s="103"/>
      <c r="W22" s="103"/>
      <c r="X22" s="105"/>
      <c r="Y22" s="106"/>
      <c r="Z22" s="103"/>
      <c r="AA22" s="217"/>
    </row>
    <row r="23" spans="1:27" x14ac:dyDescent="0.2">
      <c r="A23" s="83"/>
      <c r="B23" s="680" t="s">
        <v>0</v>
      </c>
      <c r="C23" s="680"/>
      <c r="D23" s="680"/>
      <c r="E23" s="680"/>
      <c r="F23" s="680"/>
      <c r="G23" s="680"/>
      <c r="H23" s="110">
        <v>57703.984561847959</v>
      </c>
      <c r="I23" s="110">
        <v>63602.279561847958</v>
      </c>
      <c r="J23" s="110">
        <v>65877.640561847962</v>
      </c>
      <c r="K23" s="110">
        <v>66222.111561847953</v>
      </c>
      <c r="L23" s="111">
        <v>70537.001561847937</v>
      </c>
      <c r="M23" s="110">
        <v>59035.96756184793</v>
      </c>
      <c r="N23" s="110">
        <v>68223.86056184792</v>
      </c>
      <c r="O23" s="110">
        <v>72605.880561847924</v>
      </c>
      <c r="P23" s="192"/>
      <c r="Q23" s="285"/>
      <c r="R23" s="110">
        <v>6383.7689999999711</v>
      </c>
      <c r="S23" s="210">
        <v>9.6399357396477287E-2</v>
      </c>
      <c r="T23" s="248"/>
      <c r="U23" s="106"/>
      <c r="V23" s="110">
        <v>57703.984561847959</v>
      </c>
      <c r="W23" s="110">
        <v>70537.001561847937</v>
      </c>
      <c r="X23" s="192"/>
      <c r="Y23" s="285"/>
      <c r="Z23" s="110">
        <v>12833.016999999978</v>
      </c>
      <c r="AA23" s="210">
        <v>0.22239394900442908</v>
      </c>
    </row>
    <row r="24" spans="1:27" x14ac:dyDescent="0.2">
      <c r="A24" s="83"/>
      <c r="B24" s="83"/>
      <c r="C24" s="680" t="s">
        <v>94</v>
      </c>
      <c r="D24" s="680"/>
      <c r="E24" s="680"/>
      <c r="F24" s="680"/>
      <c r="G24" s="680"/>
      <c r="H24" s="103">
        <v>1757.047</v>
      </c>
      <c r="I24" s="103">
        <v>1937.4269999999999</v>
      </c>
      <c r="J24" s="103">
        <v>1855.6949999999999</v>
      </c>
      <c r="K24" s="103">
        <v>1982.9880000000001</v>
      </c>
      <c r="L24" s="104">
        <v>2245.66</v>
      </c>
      <c r="M24" s="103">
        <v>1686.4680000000001</v>
      </c>
      <c r="N24" s="103">
        <v>1840.998</v>
      </c>
      <c r="O24" s="103">
        <v>2069.386</v>
      </c>
      <c r="P24" s="105"/>
      <c r="Q24" s="106"/>
      <c r="R24" s="103">
        <v>86.397999999999911</v>
      </c>
      <c r="S24" s="210">
        <v>4.3569603043487865E-2</v>
      </c>
      <c r="T24" s="248"/>
      <c r="U24" s="106"/>
      <c r="V24" s="103">
        <v>7533.1570000000002</v>
      </c>
      <c r="W24" s="103">
        <v>7842.5120000000006</v>
      </c>
      <c r="X24" s="105"/>
      <c r="Y24" s="106"/>
      <c r="Z24" s="103">
        <v>309.35500000000047</v>
      </c>
      <c r="AA24" s="210">
        <v>4.1065784238932028E-2</v>
      </c>
    </row>
    <row r="25" spans="1:27" x14ac:dyDescent="0.2">
      <c r="A25" s="83"/>
      <c r="B25" s="83"/>
      <c r="C25" s="680" t="s">
        <v>332</v>
      </c>
      <c r="D25" s="680"/>
      <c r="E25" s="680"/>
      <c r="F25" s="680"/>
      <c r="G25" s="680"/>
      <c r="H25" s="103">
        <v>-1530.136</v>
      </c>
      <c r="I25" s="103">
        <v>-1632.8610000000001</v>
      </c>
      <c r="J25" s="103">
        <v>-1669.337</v>
      </c>
      <c r="K25" s="103">
        <v>-1595.5309999999999</v>
      </c>
      <c r="L25" s="104">
        <v>-1703.1120000000001</v>
      </c>
      <c r="M25" s="103">
        <v>-1073.8510000000001</v>
      </c>
      <c r="N25" s="103">
        <v>-1333.471</v>
      </c>
      <c r="O25" s="103">
        <v>-1427.171</v>
      </c>
      <c r="P25" s="105"/>
      <c r="Q25" s="106"/>
      <c r="R25" s="103">
        <v>168.3599999999999</v>
      </c>
      <c r="S25" s="210">
        <v>0.1055197297952844</v>
      </c>
      <c r="T25" s="248"/>
      <c r="U25" s="106"/>
      <c r="V25" s="103">
        <v>-6427.8650000000007</v>
      </c>
      <c r="W25" s="103">
        <v>-5537.6050000000005</v>
      </c>
      <c r="X25" s="105"/>
      <c r="Y25" s="106"/>
      <c r="Z25" s="103">
        <v>890.26000000000022</v>
      </c>
      <c r="AA25" s="210">
        <v>0.13850010851192426</v>
      </c>
    </row>
    <row r="26" spans="1:27" x14ac:dyDescent="0.2">
      <c r="A26" s="83"/>
      <c r="B26" s="83"/>
      <c r="C26" s="83"/>
      <c r="D26" s="83"/>
      <c r="E26" s="680" t="s">
        <v>25</v>
      </c>
      <c r="F26" s="680"/>
      <c r="G26" s="680"/>
      <c r="H26" s="124">
        <v>226.91100000000006</v>
      </c>
      <c r="I26" s="124">
        <v>304.5659999999998</v>
      </c>
      <c r="J26" s="124">
        <v>186.35799999999995</v>
      </c>
      <c r="K26" s="124">
        <v>387.45700000000011</v>
      </c>
      <c r="L26" s="125">
        <v>542.54799999999977</v>
      </c>
      <c r="M26" s="124">
        <v>612.61699999999996</v>
      </c>
      <c r="N26" s="124">
        <v>507.52700000000004</v>
      </c>
      <c r="O26" s="124">
        <v>642.21499999999992</v>
      </c>
      <c r="P26" s="105"/>
      <c r="Q26" s="106"/>
      <c r="R26" s="124">
        <v>254.75799999999981</v>
      </c>
      <c r="S26" s="305">
        <v>0.65751296272876669</v>
      </c>
      <c r="T26" s="248"/>
      <c r="U26" s="106"/>
      <c r="V26" s="124">
        <v>1105.2919999999999</v>
      </c>
      <c r="W26" s="124">
        <v>2304.9069999999997</v>
      </c>
      <c r="X26" s="105"/>
      <c r="Y26" s="106"/>
      <c r="Z26" s="124">
        <v>1199.6149999999998</v>
      </c>
      <c r="AA26" s="305" t="s">
        <v>117</v>
      </c>
    </row>
    <row r="27" spans="1:27" x14ac:dyDescent="0.2">
      <c r="A27" s="83"/>
      <c r="B27" s="83"/>
      <c r="C27" s="680" t="s">
        <v>121</v>
      </c>
      <c r="D27" s="680"/>
      <c r="E27" s="680"/>
      <c r="F27" s="680"/>
      <c r="G27" s="680"/>
      <c r="H27" s="103">
        <v>200.983</v>
      </c>
      <c r="I27" s="103">
        <v>225.12299999999999</v>
      </c>
      <c r="J27" s="103">
        <v>-136.13</v>
      </c>
      <c r="K27" s="103">
        <v>217.19200000000001</v>
      </c>
      <c r="L27" s="104">
        <v>-978.34500000000003</v>
      </c>
      <c r="M27" s="103">
        <v>403.82900000000001</v>
      </c>
      <c r="N27" s="103">
        <v>205.18899999999999</v>
      </c>
      <c r="O27" s="103">
        <v>539.447</v>
      </c>
      <c r="P27" s="105"/>
      <c r="Q27" s="106"/>
      <c r="R27" s="103">
        <v>322.255</v>
      </c>
      <c r="S27" s="210">
        <v>1.4837332866772257</v>
      </c>
      <c r="T27" s="248"/>
      <c r="U27" s="106"/>
      <c r="V27" s="103">
        <v>507.16800000000001</v>
      </c>
      <c r="W27" s="103">
        <v>170.11999999999989</v>
      </c>
      <c r="X27" s="105"/>
      <c r="Y27" s="106"/>
      <c r="Z27" s="103">
        <v>-337.04800000000012</v>
      </c>
      <c r="AA27" s="210" t="s">
        <v>117</v>
      </c>
    </row>
    <row r="28" spans="1:27" x14ac:dyDescent="0.2">
      <c r="A28" s="83"/>
      <c r="B28" s="83"/>
      <c r="C28" s="680" t="s">
        <v>333</v>
      </c>
      <c r="D28" s="680"/>
      <c r="E28" s="680"/>
      <c r="F28" s="680"/>
      <c r="G28" s="680"/>
      <c r="H28" s="103">
        <v>5470.4009999999998</v>
      </c>
      <c r="I28" s="103">
        <v>1745.672</v>
      </c>
      <c r="J28" s="103">
        <v>294.24299999999999</v>
      </c>
      <c r="K28" s="103">
        <v>3710.241</v>
      </c>
      <c r="L28" s="104">
        <v>-11065.236999999999</v>
      </c>
      <c r="M28" s="103">
        <v>8171.4470000000001</v>
      </c>
      <c r="N28" s="103">
        <v>3669.3040000000001</v>
      </c>
      <c r="O28" s="103">
        <v>7745.1949999999997</v>
      </c>
      <c r="P28" s="105"/>
      <c r="Q28" s="106"/>
      <c r="R28" s="103">
        <v>4034.9539999999997</v>
      </c>
      <c r="S28" s="210">
        <v>1.0875180345427695</v>
      </c>
      <c r="T28" s="248"/>
      <c r="U28" s="106"/>
      <c r="V28" s="103">
        <v>11220.557000000001</v>
      </c>
      <c r="W28" s="103">
        <v>8520.7090000000007</v>
      </c>
      <c r="X28" s="105"/>
      <c r="Y28" s="106"/>
      <c r="Z28" s="103">
        <v>-2699.848</v>
      </c>
      <c r="AA28" s="210" t="s">
        <v>117</v>
      </c>
    </row>
    <row r="29" spans="1:27" ht="15" thickBot="1" x14ac:dyDescent="0.25">
      <c r="A29" s="83"/>
      <c r="B29" s="680" t="s">
        <v>1</v>
      </c>
      <c r="C29" s="680"/>
      <c r="D29" s="680"/>
      <c r="E29" s="680"/>
      <c r="F29" s="680"/>
      <c r="G29" s="680"/>
      <c r="H29" s="184">
        <v>63602.279561847958</v>
      </c>
      <c r="I29" s="184">
        <v>65877.640561847962</v>
      </c>
      <c r="J29" s="184">
        <v>66222.111561847953</v>
      </c>
      <c r="K29" s="184">
        <v>70537.001561847937</v>
      </c>
      <c r="L29" s="185">
        <v>59035.96756184793</v>
      </c>
      <c r="M29" s="184">
        <v>68223.86056184792</v>
      </c>
      <c r="N29" s="184">
        <v>72605.880561847924</v>
      </c>
      <c r="O29" s="184">
        <v>81532.737561847913</v>
      </c>
      <c r="P29" s="192"/>
      <c r="Q29" s="285"/>
      <c r="R29" s="184">
        <v>10995.735999999975</v>
      </c>
      <c r="S29" s="215">
        <v>0.15588607052369163</v>
      </c>
      <c r="T29" s="248"/>
      <c r="U29" s="106"/>
      <c r="V29" s="184">
        <v>70537.001561847967</v>
      </c>
      <c r="W29" s="184">
        <v>81532.737561847942</v>
      </c>
      <c r="X29" s="192"/>
      <c r="Y29" s="285"/>
      <c r="Z29" s="184">
        <v>10995.735999999975</v>
      </c>
      <c r="AA29" s="215">
        <v>0.15588607052369158</v>
      </c>
    </row>
    <row r="30" spans="1:27" ht="15" thickTop="1" x14ac:dyDescent="0.2">
      <c r="A30" s="83"/>
      <c r="B30" s="138"/>
      <c r="C30" s="680" t="s">
        <v>263</v>
      </c>
      <c r="D30" s="680"/>
      <c r="E30" s="680"/>
      <c r="F30" s="680"/>
      <c r="G30" s="680"/>
      <c r="H30" s="261">
        <v>1.5729312401766195E-2</v>
      </c>
      <c r="I30" s="261">
        <v>1.915440780413127E-2</v>
      </c>
      <c r="J30" s="261">
        <v>1.1315402216024497E-2</v>
      </c>
      <c r="K30" s="261">
        <v>2.3403482061313357E-2</v>
      </c>
      <c r="L30" s="262">
        <v>3.0766717495031896E-2</v>
      </c>
      <c r="M30" s="261">
        <v>4.1508051806431606E-2</v>
      </c>
      <c r="N30" s="261">
        <v>2.9756568791055416E-2</v>
      </c>
      <c r="O30" s="261">
        <v>3.5380880723728234E-2</v>
      </c>
      <c r="P30" s="192"/>
      <c r="Q30" s="285"/>
      <c r="R30" s="261">
        <v>1.1977398662414877E-2</v>
      </c>
      <c r="S30" s="305" t="s">
        <v>117</v>
      </c>
      <c r="T30" s="248"/>
      <c r="U30" s="106"/>
      <c r="V30" s="261">
        <v>1.9154517810036707E-2</v>
      </c>
      <c r="W30" s="261">
        <v>3.2676566184614772E-2</v>
      </c>
      <c r="X30" s="192"/>
      <c r="Y30" s="285"/>
      <c r="Z30" s="261">
        <v>1.3522048374578065E-2</v>
      </c>
      <c r="AA30" s="305" t="s">
        <v>117</v>
      </c>
    </row>
    <row r="31" spans="1:27" x14ac:dyDescent="0.2">
      <c r="A31" s="83"/>
      <c r="B31" s="138"/>
      <c r="C31" s="138"/>
      <c r="D31" s="83"/>
      <c r="E31" s="138"/>
      <c r="F31" s="83"/>
      <c r="H31" s="261"/>
      <c r="I31" s="261"/>
      <c r="J31" s="261"/>
      <c r="K31" s="261"/>
      <c r="L31" s="262"/>
      <c r="M31" s="261"/>
      <c r="N31" s="261"/>
      <c r="O31" s="261"/>
      <c r="P31" s="192"/>
      <c r="Q31" s="285"/>
      <c r="R31" s="261"/>
      <c r="S31" s="210"/>
      <c r="T31" s="248"/>
      <c r="U31" s="106"/>
      <c r="V31" s="261"/>
      <c r="W31" s="261"/>
      <c r="X31" s="192"/>
      <c r="Y31" s="285"/>
      <c r="Z31" s="261"/>
      <c r="AA31" s="210"/>
    </row>
    <row r="32" spans="1:27" x14ac:dyDescent="0.2">
      <c r="A32" s="83"/>
      <c r="B32" s="680" t="s">
        <v>366</v>
      </c>
      <c r="C32" s="680"/>
      <c r="D32" s="680"/>
      <c r="E32" s="680"/>
      <c r="F32" s="680"/>
      <c r="G32" s="680"/>
      <c r="H32" s="103"/>
      <c r="I32" s="103"/>
      <c r="J32" s="103"/>
      <c r="K32" s="103"/>
      <c r="L32" s="104"/>
      <c r="M32" s="103"/>
      <c r="N32" s="103"/>
      <c r="O32" s="103"/>
      <c r="P32" s="105"/>
      <c r="Q32" s="106"/>
      <c r="R32" s="103"/>
      <c r="S32" s="217"/>
      <c r="T32" s="248"/>
      <c r="U32" s="106"/>
      <c r="V32" s="103"/>
      <c r="W32" s="103"/>
      <c r="X32" s="105"/>
      <c r="Y32" s="106"/>
      <c r="Z32" s="103"/>
      <c r="AA32" s="217"/>
    </row>
    <row r="33" spans="1:27" x14ac:dyDescent="0.2">
      <c r="A33" s="83"/>
      <c r="B33" s="83"/>
      <c r="C33" s="680" t="s">
        <v>268</v>
      </c>
      <c r="D33" s="680"/>
      <c r="E33" s="680"/>
      <c r="F33" s="680"/>
      <c r="G33" s="680"/>
      <c r="H33" s="110">
        <v>30266.481</v>
      </c>
      <c r="I33" s="110">
        <v>31743.917000000001</v>
      </c>
      <c r="J33" s="110">
        <v>32521.087</v>
      </c>
      <c r="K33" s="110">
        <v>33658.004999999997</v>
      </c>
      <c r="L33" s="111">
        <v>32692.503000000001</v>
      </c>
      <c r="M33" s="110">
        <v>31586.498</v>
      </c>
      <c r="N33" s="110">
        <v>35204.046000000002</v>
      </c>
      <c r="O33" s="110">
        <v>37562.347999999998</v>
      </c>
      <c r="P33" s="192"/>
      <c r="Q33" s="285"/>
      <c r="R33" s="110">
        <v>3904.3430000000008</v>
      </c>
      <c r="S33" s="210">
        <v>0.11600042842705624</v>
      </c>
      <c r="T33" s="248"/>
      <c r="U33" s="106"/>
      <c r="V33" s="110">
        <v>32047.372499999998</v>
      </c>
      <c r="W33" s="110">
        <v>34261.348750000005</v>
      </c>
      <c r="X33" s="192"/>
      <c r="Y33" s="285"/>
      <c r="Z33" s="110">
        <v>2213.976250000007</v>
      </c>
      <c r="AA33" s="210">
        <v>6.9084485787407598E-2</v>
      </c>
    </row>
    <row r="34" spans="1:27" x14ac:dyDescent="0.2">
      <c r="A34" s="83"/>
      <c r="B34" s="83"/>
      <c r="C34" s="680" t="s">
        <v>266</v>
      </c>
      <c r="D34" s="680"/>
      <c r="E34" s="680"/>
      <c r="F34" s="680"/>
      <c r="G34" s="680"/>
      <c r="H34" s="103">
        <v>7390.241</v>
      </c>
      <c r="I34" s="103">
        <v>7794.951</v>
      </c>
      <c r="J34" s="103">
        <v>7990.5410000000002</v>
      </c>
      <c r="K34" s="103">
        <v>8218.3629999999994</v>
      </c>
      <c r="L34" s="104">
        <v>7950.3230000000003</v>
      </c>
      <c r="M34" s="103">
        <v>7572.6210000000001</v>
      </c>
      <c r="N34" s="103">
        <v>8525.0619999999999</v>
      </c>
      <c r="O34" s="103">
        <v>9186.4060000000009</v>
      </c>
      <c r="P34" s="105"/>
      <c r="Q34" s="106"/>
      <c r="R34" s="103">
        <v>968.04300000000148</v>
      </c>
      <c r="S34" s="210">
        <v>0.11779024606238513</v>
      </c>
      <c r="T34" s="248"/>
      <c r="U34" s="106"/>
      <c r="V34" s="103">
        <v>7848.5239999999994</v>
      </c>
      <c r="W34" s="103">
        <v>8308.603000000001</v>
      </c>
      <c r="X34" s="105"/>
      <c r="Y34" s="106"/>
      <c r="Z34" s="103">
        <v>460.07900000000154</v>
      </c>
      <c r="AA34" s="210">
        <v>5.8619811827039271E-2</v>
      </c>
    </row>
    <row r="35" spans="1:27" x14ac:dyDescent="0.2">
      <c r="A35" s="83"/>
      <c r="B35" s="83"/>
      <c r="C35" s="680" t="s">
        <v>236</v>
      </c>
      <c r="D35" s="680"/>
      <c r="E35" s="680"/>
      <c r="F35" s="680"/>
      <c r="G35" s="680"/>
      <c r="H35" s="103">
        <v>3241.4380000000001</v>
      </c>
      <c r="I35" s="103">
        <v>3455.31</v>
      </c>
      <c r="J35" s="103">
        <v>3652.48</v>
      </c>
      <c r="K35" s="103">
        <v>3901.35</v>
      </c>
      <c r="L35" s="104">
        <v>3905.0619999999999</v>
      </c>
      <c r="M35" s="103">
        <v>3871.3020000000001</v>
      </c>
      <c r="N35" s="103">
        <v>4325.0929999999998</v>
      </c>
      <c r="O35" s="103">
        <v>4702.5020000000004</v>
      </c>
      <c r="P35" s="105"/>
      <c r="Q35" s="106"/>
      <c r="R35" s="103">
        <v>801.1520000000005</v>
      </c>
      <c r="S35" s="210">
        <v>0.20535250618375703</v>
      </c>
      <c r="T35" s="248"/>
      <c r="U35" s="106"/>
      <c r="V35" s="103">
        <v>3562.6444999999999</v>
      </c>
      <c r="W35" s="103">
        <v>4200.9897499999997</v>
      </c>
      <c r="X35" s="105"/>
      <c r="Y35" s="106"/>
      <c r="Z35" s="103">
        <v>638.34524999999985</v>
      </c>
      <c r="AA35" s="210">
        <v>0.17917736389359082</v>
      </c>
    </row>
    <row r="36" spans="1:27" x14ac:dyDescent="0.2">
      <c r="A36" s="83"/>
      <c r="B36" s="83"/>
      <c r="C36" s="680" t="s">
        <v>237</v>
      </c>
      <c r="D36" s="680"/>
      <c r="E36" s="680"/>
      <c r="F36" s="680"/>
      <c r="G36" s="680"/>
      <c r="H36" s="103">
        <v>2182.2629999999999</v>
      </c>
      <c r="I36" s="103">
        <v>2246.819</v>
      </c>
      <c r="J36" s="103">
        <v>2295.5279999999998</v>
      </c>
      <c r="K36" s="103">
        <v>2341.7939999999999</v>
      </c>
      <c r="L36" s="104">
        <v>2389.279</v>
      </c>
      <c r="M36" s="103">
        <v>2427.1489999999999</v>
      </c>
      <c r="N36" s="103">
        <v>2445.9749999999999</v>
      </c>
      <c r="O36" s="103">
        <v>2469.2350000000001</v>
      </c>
      <c r="P36" s="105"/>
      <c r="Q36" s="106"/>
      <c r="R36" s="103">
        <v>127.44100000000026</v>
      </c>
      <c r="S36" s="210">
        <v>5.4420243625186618E-2</v>
      </c>
      <c r="T36" s="248"/>
      <c r="U36" s="106"/>
      <c r="V36" s="103">
        <v>2266.6010000000001</v>
      </c>
      <c r="W36" s="103">
        <v>2432.9095000000002</v>
      </c>
      <c r="X36" s="105"/>
      <c r="Y36" s="106"/>
      <c r="Z36" s="103">
        <v>166.30850000000009</v>
      </c>
      <c r="AA36" s="210">
        <v>7.337352273293804E-2</v>
      </c>
    </row>
    <row r="37" spans="1:27" x14ac:dyDescent="0.2">
      <c r="A37" s="83"/>
      <c r="B37" s="83"/>
      <c r="C37" s="680" t="s">
        <v>217</v>
      </c>
      <c r="D37" s="680"/>
      <c r="E37" s="680"/>
      <c r="F37" s="680"/>
      <c r="G37" s="680"/>
      <c r="H37" s="103">
        <v>16057.248</v>
      </c>
      <c r="I37" s="103">
        <v>16806.71</v>
      </c>
      <c r="J37" s="103">
        <v>17114.205999999998</v>
      </c>
      <c r="K37" s="103">
        <v>17661.384999999998</v>
      </c>
      <c r="L37" s="104">
        <v>17291.987000000001</v>
      </c>
      <c r="M37" s="103">
        <v>16889.812999999998</v>
      </c>
      <c r="N37" s="103">
        <v>18550.528999999999</v>
      </c>
      <c r="O37" s="103">
        <v>19633.7</v>
      </c>
      <c r="P37" s="105"/>
      <c r="Q37" s="106"/>
      <c r="R37" s="103">
        <v>1972.3150000000023</v>
      </c>
      <c r="S37" s="210">
        <v>0.1116738579675378</v>
      </c>
      <c r="T37" s="248"/>
      <c r="U37" s="106"/>
      <c r="V37" s="103">
        <v>16909.88725</v>
      </c>
      <c r="W37" s="103">
        <v>18091.507249999999</v>
      </c>
      <c r="X37" s="105"/>
      <c r="Y37" s="106"/>
      <c r="Z37" s="103">
        <v>1181.619999999999</v>
      </c>
      <c r="AA37" s="210">
        <v>6.9877461779054684E-2</v>
      </c>
    </row>
    <row r="38" spans="1:27" x14ac:dyDescent="0.2">
      <c r="A38" s="83"/>
      <c r="B38" s="83"/>
      <c r="C38" s="680" t="s">
        <v>126</v>
      </c>
      <c r="D38" s="680"/>
      <c r="E38" s="680"/>
      <c r="F38" s="680"/>
      <c r="G38" s="680"/>
      <c r="H38" s="103">
        <v>2313.625</v>
      </c>
      <c r="I38" s="103">
        <v>2377.7959999999998</v>
      </c>
      <c r="J38" s="103">
        <v>2427.7089999999998</v>
      </c>
      <c r="K38" s="103">
        <v>2455.415</v>
      </c>
      <c r="L38" s="104">
        <v>2365.6480000000001</v>
      </c>
      <c r="M38" s="103">
        <v>2291.0450000000001</v>
      </c>
      <c r="N38" s="103">
        <v>2460.9920000000002</v>
      </c>
      <c r="O38" s="103">
        <v>2535.5720000000001</v>
      </c>
      <c r="P38" s="105"/>
      <c r="Q38" s="106"/>
      <c r="R38" s="103">
        <v>80.157000000000153</v>
      </c>
      <c r="S38" s="210">
        <v>3.2644990765308572E-2</v>
      </c>
      <c r="T38" s="248"/>
      <c r="U38" s="106"/>
      <c r="V38" s="103">
        <v>2393.63625</v>
      </c>
      <c r="W38" s="103">
        <v>2413.3142500000004</v>
      </c>
      <c r="X38" s="105"/>
      <c r="Y38" s="106"/>
      <c r="Z38" s="103">
        <v>19.678000000000338</v>
      </c>
      <c r="AA38" s="210">
        <v>8.2209650693585278E-3</v>
      </c>
    </row>
    <row r="39" spans="1:27" ht="15" thickBot="1" x14ac:dyDescent="0.25">
      <c r="A39" s="83"/>
      <c r="B39" s="83"/>
      <c r="C39" s="83"/>
      <c r="D39" s="83"/>
      <c r="E39" s="680" t="s">
        <v>59</v>
      </c>
      <c r="F39" s="680"/>
      <c r="G39" s="680"/>
      <c r="H39" s="184">
        <v>61451.296000000002</v>
      </c>
      <c r="I39" s="184">
        <v>64425.503000000004</v>
      </c>
      <c r="J39" s="184">
        <v>66001.550999999992</v>
      </c>
      <c r="K39" s="184">
        <v>68236.311999999991</v>
      </c>
      <c r="L39" s="185">
        <v>66594.801999999996</v>
      </c>
      <c r="M39" s="184">
        <v>64638.428</v>
      </c>
      <c r="N39" s="184">
        <v>71511.697</v>
      </c>
      <c r="O39" s="184">
        <v>76089.763000000006</v>
      </c>
      <c r="P39" s="192"/>
      <c r="Q39" s="285"/>
      <c r="R39" s="184">
        <v>7853.4510000000155</v>
      </c>
      <c r="S39" s="215">
        <v>0.11509196159370419</v>
      </c>
      <c r="T39" s="248"/>
      <c r="U39" s="106"/>
      <c r="V39" s="184">
        <v>65028.665499999988</v>
      </c>
      <c r="W39" s="184">
        <v>69708.672499999986</v>
      </c>
      <c r="X39" s="192"/>
      <c r="Y39" s="285"/>
      <c r="Z39" s="184">
        <v>4680.0069999999978</v>
      </c>
      <c r="AA39" s="215">
        <v>7.1968369087937051E-2</v>
      </c>
    </row>
    <row r="40" spans="1:27" ht="15" thickTop="1" x14ac:dyDescent="0.2">
      <c r="A40" s="83"/>
      <c r="B40" s="83"/>
      <c r="C40" s="83"/>
      <c r="D40" s="83"/>
      <c r="E40" s="83"/>
      <c r="F40" s="83"/>
      <c r="H40" s="110"/>
      <c r="I40" s="110"/>
      <c r="J40" s="110"/>
      <c r="K40" s="110"/>
      <c r="L40" s="111"/>
      <c r="M40" s="110"/>
      <c r="N40" s="110"/>
      <c r="O40" s="110"/>
      <c r="P40" s="192"/>
      <c r="Q40" s="285"/>
      <c r="R40" s="110"/>
      <c r="S40" s="210"/>
      <c r="T40" s="248"/>
      <c r="U40" s="106"/>
      <c r="V40" s="110"/>
      <c r="W40" s="110"/>
      <c r="X40" s="192"/>
      <c r="Y40" s="285"/>
      <c r="Z40" s="110"/>
      <c r="AA40" s="210"/>
    </row>
    <row r="41" spans="1:27" x14ac:dyDescent="0.2">
      <c r="A41" s="83"/>
      <c r="B41" s="138"/>
      <c r="C41" s="680" t="s">
        <v>266</v>
      </c>
      <c r="D41" s="680"/>
      <c r="E41" s="680"/>
      <c r="F41" s="680"/>
      <c r="G41" s="680"/>
      <c r="H41" s="110">
        <v>7390.241</v>
      </c>
      <c r="I41" s="110">
        <v>7794.951</v>
      </c>
      <c r="J41" s="110">
        <v>7990.5410000000002</v>
      </c>
      <c r="K41" s="110">
        <v>8218.3629999999994</v>
      </c>
      <c r="L41" s="111">
        <v>7950.3230000000003</v>
      </c>
      <c r="M41" s="110">
        <v>7572.6210000000001</v>
      </c>
      <c r="N41" s="110">
        <v>8525.0619999999999</v>
      </c>
      <c r="O41" s="110">
        <v>9186.4060000000009</v>
      </c>
      <c r="P41" s="192"/>
      <c r="Q41" s="285"/>
      <c r="R41" s="110">
        <v>968.04300000000148</v>
      </c>
      <c r="S41" s="210">
        <v>0.11779024606238513</v>
      </c>
      <c r="T41" s="248"/>
      <c r="U41" s="106"/>
      <c r="V41" s="110">
        <v>7848.5239999999994</v>
      </c>
      <c r="W41" s="110">
        <v>8308.603000000001</v>
      </c>
      <c r="X41" s="192"/>
      <c r="Y41" s="285"/>
      <c r="Z41" s="110">
        <v>460.07900000000154</v>
      </c>
      <c r="AA41" s="210">
        <v>5.8619811827039271E-2</v>
      </c>
    </row>
    <row r="42" spans="1:27" x14ac:dyDescent="0.2">
      <c r="A42" s="83"/>
      <c r="B42" s="138"/>
      <c r="C42" s="680" t="s">
        <v>126</v>
      </c>
      <c r="D42" s="680"/>
      <c r="E42" s="680"/>
      <c r="F42" s="680"/>
      <c r="G42" s="680"/>
      <c r="H42" s="103">
        <v>2313.625</v>
      </c>
      <c r="I42" s="103">
        <v>2377.7959999999998</v>
      </c>
      <c r="J42" s="103">
        <v>2427.7089999999998</v>
      </c>
      <c r="K42" s="103">
        <v>2455.415</v>
      </c>
      <c r="L42" s="104">
        <v>2365.6480000000001</v>
      </c>
      <c r="M42" s="103">
        <v>2291.0450000000001</v>
      </c>
      <c r="N42" s="103">
        <v>2460.9920000000002</v>
      </c>
      <c r="O42" s="103">
        <v>2535.5720000000001</v>
      </c>
      <c r="P42" s="192"/>
      <c r="Q42" s="285"/>
      <c r="R42" s="103">
        <v>80.157000000000153</v>
      </c>
      <c r="S42" s="210">
        <v>3.2644990765308572E-2</v>
      </c>
      <c r="T42" s="248"/>
      <c r="U42" s="106"/>
      <c r="V42" s="103">
        <v>2393.63625</v>
      </c>
      <c r="W42" s="103">
        <v>2413.3142500000004</v>
      </c>
      <c r="X42" s="105"/>
      <c r="Y42" s="106"/>
      <c r="Z42" s="103">
        <v>19.678000000000338</v>
      </c>
      <c r="AA42" s="210">
        <v>8.2209650693585278E-3</v>
      </c>
    </row>
    <row r="43" spans="1:27" x14ac:dyDescent="0.2">
      <c r="A43" s="83"/>
      <c r="B43" s="138"/>
      <c r="C43" s="83"/>
      <c r="D43" s="680" t="s">
        <v>279</v>
      </c>
      <c r="E43" s="680"/>
      <c r="F43" s="680"/>
      <c r="G43" s="680"/>
      <c r="H43" s="124">
        <v>9703.866</v>
      </c>
      <c r="I43" s="124">
        <v>10172.746999999999</v>
      </c>
      <c r="J43" s="124">
        <v>10418.25</v>
      </c>
      <c r="K43" s="124">
        <v>10673.777999999998</v>
      </c>
      <c r="L43" s="125">
        <v>10315.971000000001</v>
      </c>
      <c r="M43" s="124">
        <v>9863.6660000000011</v>
      </c>
      <c r="N43" s="124">
        <v>10986.054</v>
      </c>
      <c r="O43" s="124">
        <v>11721.978000000001</v>
      </c>
      <c r="P43" s="192"/>
      <c r="Q43" s="285"/>
      <c r="R43" s="124">
        <v>1048.2000000000025</v>
      </c>
      <c r="S43" s="305">
        <v>9.8203279101364366E-2</v>
      </c>
      <c r="T43" s="248"/>
      <c r="U43" s="106"/>
      <c r="V43" s="124">
        <v>10242.160249999999</v>
      </c>
      <c r="W43" s="124">
        <v>10721.91725</v>
      </c>
      <c r="X43" s="105"/>
      <c r="Y43" s="106"/>
      <c r="Z43" s="124">
        <v>479.75700000000143</v>
      </c>
      <c r="AA43" s="305">
        <v>4.6841387782426219E-2</v>
      </c>
    </row>
    <row r="44" spans="1:27" x14ac:dyDescent="0.2">
      <c r="A44" s="83"/>
      <c r="B44" s="138"/>
      <c r="C44" s="83"/>
      <c r="D44" s="680" t="s">
        <v>280</v>
      </c>
      <c r="E44" s="680"/>
      <c r="F44" s="680"/>
      <c r="G44" s="680"/>
      <c r="H44" s="103">
        <v>51747.43</v>
      </c>
      <c r="I44" s="103">
        <v>54252.756000000008</v>
      </c>
      <c r="J44" s="103">
        <v>55583.300999999992</v>
      </c>
      <c r="K44" s="103">
        <v>57562.533999999992</v>
      </c>
      <c r="L44" s="104">
        <v>56278.830999999991</v>
      </c>
      <c r="M44" s="103">
        <v>54774.762000000002</v>
      </c>
      <c r="N44" s="103">
        <v>60525.642999999996</v>
      </c>
      <c r="O44" s="103">
        <v>64367.785000000003</v>
      </c>
      <c r="P44" s="192"/>
      <c r="Q44" s="285"/>
      <c r="R44" s="103">
        <v>6805.2510000000111</v>
      </c>
      <c r="S44" s="210">
        <v>0.11822361746618056</v>
      </c>
      <c r="T44" s="248"/>
      <c r="U44" s="106"/>
      <c r="V44" s="103">
        <v>54786.505250000002</v>
      </c>
      <c r="W44" s="103">
        <v>58986.755249999995</v>
      </c>
      <c r="X44" s="105"/>
      <c r="Y44" s="106"/>
      <c r="Z44" s="103">
        <v>4200.2499999999927</v>
      </c>
      <c r="AA44" s="210">
        <v>7.6665777107584224E-2</v>
      </c>
    </row>
    <row r="45" spans="1:27" ht="15" thickBot="1" x14ac:dyDescent="0.25">
      <c r="A45" s="83"/>
      <c r="B45" s="138"/>
      <c r="C45" s="83"/>
      <c r="D45" s="83"/>
      <c r="E45" s="680" t="s">
        <v>281</v>
      </c>
      <c r="F45" s="680"/>
      <c r="G45" s="680"/>
      <c r="H45" s="184">
        <v>61451.296000000002</v>
      </c>
      <c r="I45" s="184">
        <v>64425.503000000004</v>
      </c>
      <c r="J45" s="184">
        <v>66001.550999999992</v>
      </c>
      <c r="K45" s="184">
        <v>68236.311999999991</v>
      </c>
      <c r="L45" s="185">
        <v>66594.801999999996</v>
      </c>
      <c r="M45" s="184">
        <v>64638.428</v>
      </c>
      <c r="N45" s="184">
        <v>71511.697</v>
      </c>
      <c r="O45" s="184">
        <v>76089.763000000006</v>
      </c>
      <c r="P45" s="192"/>
      <c r="Q45" s="285"/>
      <c r="R45" s="184">
        <v>7853.4510000000155</v>
      </c>
      <c r="S45" s="215">
        <v>0.11509196159370419</v>
      </c>
      <c r="T45" s="248"/>
      <c r="U45" s="106"/>
      <c r="V45" s="184">
        <v>65028.665499999988</v>
      </c>
      <c r="W45" s="184">
        <v>69708.672499999986</v>
      </c>
      <c r="X45" s="192"/>
      <c r="Y45" s="285"/>
      <c r="Z45" s="184">
        <v>4680.0069999999978</v>
      </c>
      <c r="AA45" s="215">
        <v>7.1968369087937051E-2</v>
      </c>
    </row>
    <row r="46" spans="1:27" ht="15" thickTop="1" x14ac:dyDescent="0.2">
      <c r="A46" s="83"/>
      <c r="B46" s="83"/>
      <c r="C46" s="83"/>
      <c r="D46" s="83"/>
      <c r="E46" s="83"/>
      <c r="F46" s="83"/>
      <c r="H46" s="623"/>
      <c r="I46" s="103"/>
      <c r="J46" s="103"/>
      <c r="K46" s="103"/>
      <c r="L46" s="104"/>
      <c r="M46" s="103"/>
      <c r="N46" s="103"/>
      <c r="O46" s="103"/>
      <c r="P46" s="105"/>
      <c r="Q46" s="106"/>
      <c r="R46" s="103"/>
      <c r="S46" s="217"/>
      <c r="T46" s="248"/>
      <c r="U46" s="106"/>
      <c r="V46" s="103"/>
      <c r="W46" s="103"/>
      <c r="X46" s="105"/>
      <c r="Y46" s="106"/>
      <c r="Z46" s="103"/>
      <c r="AA46" s="217"/>
    </row>
    <row r="47" spans="1:27" x14ac:dyDescent="0.2">
      <c r="A47" s="83"/>
      <c r="B47" s="680" t="s">
        <v>367</v>
      </c>
      <c r="C47" s="680"/>
      <c r="D47" s="680"/>
      <c r="E47" s="680"/>
      <c r="F47" s="680"/>
      <c r="G47" s="680"/>
      <c r="H47" s="103"/>
      <c r="I47" s="103"/>
      <c r="J47" s="103"/>
      <c r="K47" s="103"/>
      <c r="L47" s="104"/>
      <c r="M47" s="103"/>
      <c r="N47" s="103"/>
      <c r="O47" s="103"/>
      <c r="P47" s="105"/>
      <c r="Q47" s="106"/>
      <c r="R47" s="103"/>
      <c r="S47" s="217"/>
      <c r="T47" s="248"/>
      <c r="U47" s="106"/>
      <c r="V47" s="103"/>
      <c r="W47" s="103"/>
      <c r="X47" s="105"/>
      <c r="Y47" s="106"/>
      <c r="Z47" s="103"/>
      <c r="AA47" s="217"/>
    </row>
    <row r="48" spans="1:27" x14ac:dyDescent="0.2">
      <c r="A48" s="83"/>
      <c r="B48" s="83"/>
      <c r="C48" s="680" t="s">
        <v>287</v>
      </c>
      <c r="D48" s="680"/>
      <c r="E48" s="680"/>
      <c r="F48" s="680"/>
      <c r="G48" s="680"/>
      <c r="H48" s="103">
        <v>1998.0989999999999</v>
      </c>
      <c r="I48" s="103">
        <v>1996.3789999999999</v>
      </c>
      <c r="J48" s="103">
        <v>2006.9970000000001</v>
      </c>
      <c r="K48" s="103">
        <v>2019.77</v>
      </c>
      <c r="L48" s="104">
        <v>2030.652</v>
      </c>
      <c r="M48" s="103">
        <v>2047.5419999999999</v>
      </c>
      <c r="N48" s="103">
        <v>2071.5639999999999</v>
      </c>
      <c r="O48" s="103">
        <v>2091.3110000000001</v>
      </c>
      <c r="P48" s="105"/>
      <c r="Q48" s="106"/>
      <c r="R48" s="103">
        <v>71.541000000000167</v>
      </c>
      <c r="S48" s="210">
        <v>3.5420369646048888E-2</v>
      </c>
      <c r="T48" s="248"/>
      <c r="U48" s="106"/>
      <c r="V48" s="103">
        <v>2005.3112500000002</v>
      </c>
      <c r="W48" s="103">
        <v>2060.2672499999999</v>
      </c>
      <c r="X48" s="105"/>
      <c r="Y48" s="106"/>
      <c r="Z48" s="103">
        <v>54.955999999999676</v>
      </c>
      <c r="AA48" s="210">
        <v>2.7405222007306683E-2</v>
      </c>
    </row>
    <row r="49" spans="1:28" x14ac:dyDescent="0.2">
      <c r="A49" s="83"/>
      <c r="B49" s="83"/>
      <c r="C49" s="680" t="s">
        <v>288</v>
      </c>
      <c r="D49" s="680"/>
      <c r="E49" s="680"/>
      <c r="F49" s="680"/>
      <c r="G49" s="680"/>
      <c r="H49" s="103">
        <v>640.63200000000029</v>
      </c>
      <c r="I49" s="103">
        <v>640.54100000000017</v>
      </c>
      <c r="J49" s="103">
        <v>645.59500000000003</v>
      </c>
      <c r="K49" s="103">
        <v>650.27799999999979</v>
      </c>
      <c r="L49" s="104">
        <v>658.18399999999974</v>
      </c>
      <c r="M49" s="103">
        <v>670.9380000000001</v>
      </c>
      <c r="N49" s="103">
        <v>685.45299999999997</v>
      </c>
      <c r="O49" s="103">
        <v>697.00700000000006</v>
      </c>
      <c r="P49" s="105"/>
      <c r="Q49" s="106"/>
      <c r="R49" s="103">
        <v>46.729000000000269</v>
      </c>
      <c r="S49" s="210">
        <v>7.1860035246464254E-2</v>
      </c>
      <c r="T49" s="248"/>
      <c r="U49" s="106"/>
      <c r="V49" s="103">
        <v>644.26150000000007</v>
      </c>
      <c r="W49" s="103">
        <v>677.89549999999997</v>
      </c>
      <c r="X49" s="105"/>
      <c r="Y49" s="106"/>
      <c r="Z49" s="103">
        <v>33.633999999999901</v>
      </c>
      <c r="AA49" s="210">
        <v>5.2205509719267559E-2</v>
      </c>
    </row>
    <row r="50" spans="1:28" x14ac:dyDescent="0.2">
      <c r="A50" s="83"/>
      <c r="B50" s="138"/>
      <c r="C50" s="83"/>
      <c r="D50" s="83"/>
      <c r="E50" s="680" t="s">
        <v>59</v>
      </c>
      <c r="F50" s="680"/>
      <c r="G50" s="680"/>
      <c r="H50" s="124">
        <v>2638.7310000000002</v>
      </c>
      <c r="I50" s="124">
        <v>2636.92</v>
      </c>
      <c r="J50" s="124">
        <v>2652.5920000000001</v>
      </c>
      <c r="K50" s="124">
        <v>2670.0479999999998</v>
      </c>
      <c r="L50" s="125">
        <v>2688.8359999999998</v>
      </c>
      <c r="M50" s="124">
        <v>2718.48</v>
      </c>
      <c r="N50" s="124">
        <v>2757.0169999999998</v>
      </c>
      <c r="O50" s="124">
        <v>2788.3180000000002</v>
      </c>
      <c r="P50" s="105"/>
      <c r="Q50" s="106"/>
      <c r="R50" s="124">
        <v>118.27000000000044</v>
      </c>
      <c r="S50" s="305">
        <v>4.4295083833699039E-2</v>
      </c>
      <c r="T50" s="248"/>
      <c r="U50" s="106"/>
      <c r="V50" s="124">
        <v>2649.5727500000003</v>
      </c>
      <c r="W50" s="124">
        <v>2738.16275</v>
      </c>
      <c r="X50" s="105"/>
      <c r="Y50" s="106"/>
      <c r="Z50" s="124">
        <v>88.589999999999691</v>
      </c>
      <c r="AA50" s="305">
        <v>3.3435579377844853E-2</v>
      </c>
    </row>
    <row r="51" spans="1:28" x14ac:dyDescent="0.2">
      <c r="A51" s="83"/>
      <c r="B51" s="138"/>
      <c r="C51" s="83"/>
      <c r="D51" s="83"/>
      <c r="E51" s="83"/>
      <c r="F51" s="83"/>
      <c r="H51" s="50"/>
      <c r="I51" s="50"/>
      <c r="J51" s="50"/>
      <c r="K51" s="50"/>
      <c r="L51" s="50"/>
      <c r="M51" s="50"/>
      <c r="N51" s="50"/>
      <c r="O51" s="50"/>
      <c r="R51" s="50"/>
      <c r="S51" s="223"/>
      <c r="T51" s="106"/>
      <c r="U51" s="106"/>
      <c r="V51" s="50"/>
      <c r="W51" s="50"/>
      <c r="Z51" s="50"/>
      <c r="AA51" s="223"/>
    </row>
    <row r="52" spans="1:28" x14ac:dyDescent="0.2">
      <c r="A52" s="83"/>
      <c r="B52" s="138"/>
      <c r="C52" s="83"/>
      <c r="D52" s="83"/>
      <c r="E52" s="83"/>
      <c r="F52" s="83"/>
      <c r="H52" s="50"/>
      <c r="I52" s="50"/>
      <c r="J52" s="50"/>
      <c r="K52" s="50"/>
      <c r="L52" s="50"/>
      <c r="M52" s="50"/>
      <c r="N52" s="50"/>
      <c r="O52" s="50"/>
      <c r="R52" s="50"/>
      <c r="S52" s="223"/>
      <c r="T52" s="106"/>
      <c r="U52" s="106"/>
      <c r="V52" s="50"/>
      <c r="W52" s="50"/>
      <c r="Z52" s="50"/>
      <c r="AA52" s="223"/>
    </row>
    <row r="53" spans="1:28" x14ac:dyDescent="0.2">
      <c r="A53" s="83"/>
      <c r="B53" s="138"/>
      <c r="C53" s="83"/>
      <c r="D53" s="83"/>
      <c r="E53" s="83"/>
      <c r="F53" s="83"/>
      <c r="H53" s="50"/>
      <c r="I53" s="50"/>
      <c r="J53" s="50"/>
      <c r="K53" s="50"/>
      <c r="L53" s="50"/>
      <c r="M53" s="50"/>
      <c r="N53" s="50"/>
      <c r="O53" s="50"/>
      <c r="R53" s="50"/>
      <c r="S53" s="223"/>
      <c r="T53" s="106"/>
      <c r="U53" s="106"/>
      <c r="V53" s="50"/>
      <c r="W53" s="50"/>
      <c r="Z53" s="50"/>
      <c r="AA53" s="223"/>
    </row>
    <row r="54" spans="1:28" x14ac:dyDescent="0.2">
      <c r="A54" s="83"/>
      <c r="B54" s="138"/>
      <c r="C54" s="83"/>
      <c r="D54" s="83"/>
      <c r="E54" s="83"/>
      <c r="F54" s="83"/>
      <c r="H54" s="50"/>
      <c r="I54" s="50"/>
      <c r="J54" s="50"/>
      <c r="K54" s="50"/>
      <c r="L54" s="50"/>
      <c r="M54" s="50"/>
      <c r="N54" s="50"/>
      <c r="O54" s="50"/>
      <c r="R54" s="50"/>
      <c r="S54" s="223"/>
      <c r="T54" s="106"/>
      <c r="U54" s="106"/>
      <c r="V54" s="50"/>
      <c r="W54" s="50"/>
      <c r="Z54" s="50"/>
      <c r="AA54" s="223"/>
    </row>
    <row r="55" spans="1:28" x14ac:dyDescent="0.2">
      <c r="A55" s="83"/>
      <c r="B55" s="138"/>
      <c r="C55" s="83"/>
      <c r="D55" s="83"/>
      <c r="E55" s="83"/>
      <c r="F55" s="83"/>
      <c r="H55" s="50"/>
      <c r="I55" s="50"/>
      <c r="J55" s="50"/>
      <c r="K55" s="50"/>
      <c r="L55" s="50"/>
      <c r="M55" s="50"/>
      <c r="N55" s="50"/>
      <c r="O55" s="50"/>
      <c r="R55" s="50"/>
      <c r="S55" s="223"/>
      <c r="T55" s="106"/>
      <c r="U55" s="106"/>
      <c r="V55" s="50"/>
      <c r="W55" s="50"/>
      <c r="Z55" s="50"/>
      <c r="AA55" s="223"/>
    </row>
    <row r="56" spans="1:28" x14ac:dyDescent="0.2">
      <c r="A56" s="83"/>
      <c r="B56" s="138"/>
      <c r="C56" s="83"/>
      <c r="D56" s="83"/>
      <c r="E56" s="83"/>
      <c r="F56" s="83"/>
      <c r="H56" s="50"/>
      <c r="I56" s="50"/>
      <c r="J56" s="50"/>
      <c r="K56" s="50"/>
      <c r="L56" s="50"/>
      <c r="M56" s="50"/>
      <c r="N56" s="50"/>
      <c r="O56" s="50"/>
      <c r="R56" s="50"/>
      <c r="S56" s="223"/>
      <c r="T56" s="106"/>
      <c r="U56" s="106"/>
      <c r="V56" s="50"/>
      <c r="W56" s="50"/>
      <c r="Z56" s="50"/>
      <c r="AA56" s="223"/>
    </row>
    <row r="57" spans="1:28" x14ac:dyDescent="0.2">
      <c r="A57" s="83"/>
      <c r="B57" s="138"/>
      <c r="C57" s="83"/>
      <c r="D57" s="83"/>
      <c r="E57" s="83"/>
      <c r="F57" s="83"/>
      <c r="H57" s="50"/>
      <c r="I57" s="50"/>
      <c r="J57" s="50"/>
      <c r="K57" s="50"/>
      <c r="L57" s="50"/>
      <c r="M57" s="50"/>
      <c r="N57" s="50"/>
      <c r="O57" s="50"/>
      <c r="R57" s="50"/>
      <c r="S57" s="223"/>
      <c r="T57" s="106"/>
      <c r="U57" s="106"/>
      <c r="V57" s="50"/>
      <c r="W57" s="50"/>
      <c r="Z57" s="50"/>
      <c r="AA57" s="223"/>
    </row>
    <row r="58" spans="1:28" x14ac:dyDescent="0.2">
      <c r="A58" s="83"/>
      <c r="B58" s="138"/>
      <c r="C58" s="83"/>
      <c r="D58" s="83"/>
      <c r="E58" s="83"/>
      <c r="F58" s="83"/>
      <c r="H58" s="50"/>
      <c r="I58" s="50"/>
      <c r="J58" s="50"/>
      <c r="K58" s="50"/>
      <c r="L58" s="50"/>
      <c r="M58" s="50"/>
      <c r="N58" s="50"/>
      <c r="O58" s="50"/>
      <c r="R58" s="50"/>
      <c r="S58" s="223"/>
      <c r="T58" s="106"/>
      <c r="U58" s="106"/>
      <c r="V58" s="50"/>
      <c r="W58" s="50"/>
      <c r="Z58" s="50"/>
      <c r="AA58" s="223"/>
    </row>
    <row r="59" spans="1:28" x14ac:dyDescent="0.2">
      <c r="A59" s="83"/>
      <c r="B59" s="138"/>
      <c r="C59" s="83"/>
      <c r="D59" s="83"/>
      <c r="E59" s="83"/>
      <c r="F59" s="83"/>
      <c r="H59" s="50"/>
      <c r="I59" s="50"/>
      <c r="J59" s="50"/>
      <c r="K59" s="50"/>
      <c r="L59" s="50"/>
      <c r="M59" s="50"/>
      <c r="N59" s="50"/>
      <c r="O59" s="50"/>
      <c r="R59" s="50"/>
      <c r="S59" s="223"/>
      <c r="T59" s="106"/>
      <c r="U59" s="106"/>
      <c r="V59" s="50"/>
      <c r="W59" s="50"/>
      <c r="Z59" s="50"/>
      <c r="AA59" s="223"/>
    </row>
    <row r="60" spans="1:28" x14ac:dyDescent="0.2">
      <c r="A60" s="83"/>
      <c r="B60" s="138"/>
      <c r="C60" s="83"/>
      <c r="D60" s="83"/>
      <c r="E60" s="83"/>
      <c r="F60" s="83"/>
      <c r="H60" s="50"/>
      <c r="I60" s="50"/>
      <c r="J60" s="50"/>
      <c r="K60" s="50"/>
      <c r="L60" s="50"/>
      <c r="M60" s="50"/>
      <c r="N60" s="50"/>
      <c r="O60" s="50"/>
      <c r="R60" s="50"/>
      <c r="S60" s="223"/>
      <c r="T60" s="106"/>
      <c r="U60" s="106"/>
      <c r="V60" s="50"/>
      <c r="W60" s="50"/>
      <c r="Z60" s="50"/>
      <c r="AA60" s="223"/>
    </row>
    <row r="61" spans="1:28" x14ac:dyDescent="0.2">
      <c r="A61" s="83"/>
      <c r="B61" s="138"/>
      <c r="C61" s="83"/>
      <c r="D61" s="83"/>
      <c r="E61" s="83"/>
      <c r="F61" s="83"/>
      <c r="H61" s="50"/>
      <c r="I61" s="50"/>
      <c r="J61" s="50"/>
      <c r="K61" s="50"/>
      <c r="L61" s="50"/>
      <c r="M61" s="50"/>
      <c r="N61" s="50"/>
      <c r="O61" s="50"/>
      <c r="R61" s="50"/>
      <c r="S61" s="223"/>
      <c r="T61" s="106"/>
      <c r="U61" s="106"/>
      <c r="V61" s="50"/>
      <c r="W61" s="50"/>
      <c r="Z61" s="50"/>
      <c r="AA61" s="223"/>
    </row>
    <row r="62" spans="1:28" ht="21" customHeight="1" x14ac:dyDescent="0.2">
      <c r="H62" s="50"/>
      <c r="I62" s="50"/>
      <c r="J62" s="50"/>
      <c r="K62" s="50"/>
      <c r="L62" s="50"/>
      <c r="M62" s="50"/>
      <c r="N62" s="50"/>
      <c r="O62" s="50"/>
      <c r="P62" s="50"/>
      <c r="Q62" s="50"/>
      <c r="R62" s="50"/>
      <c r="S62" s="50"/>
      <c r="T62" s="50"/>
      <c r="U62" s="50"/>
      <c r="V62" s="50"/>
      <c r="W62" s="50"/>
      <c r="X62" s="50"/>
      <c r="Y62" s="50"/>
      <c r="AB62" s="660"/>
    </row>
    <row r="63" spans="1:28" ht="9.75" customHeight="1" x14ac:dyDescent="0.2">
      <c r="A63" s="7"/>
      <c r="B63" s="281"/>
      <c r="C63" s="7"/>
      <c r="D63" s="7"/>
      <c r="E63" s="282"/>
      <c r="F63" s="281"/>
      <c r="G63" s="7"/>
      <c r="H63" s="54"/>
      <c r="I63" s="54"/>
      <c r="J63" s="54"/>
      <c r="K63" s="54"/>
      <c r="L63" s="54"/>
      <c r="M63" s="54"/>
      <c r="N63" s="54"/>
      <c r="O63" s="54"/>
      <c r="P63" s="54"/>
      <c r="Q63" s="54"/>
      <c r="R63" s="54"/>
      <c r="S63" s="54"/>
      <c r="T63" s="54"/>
      <c r="U63" s="54"/>
      <c r="V63" s="54"/>
      <c r="W63" s="54"/>
      <c r="X63" s="54"/>
      <c r="Y63" s="54"/>
      <c r="Z63" s="82"/>
      <c r="AA63" s="82"/>
    </row>
    <row r="64" spans="1:28" ht="33" customHeight="1" x14ac:dyDescent="0.2">
      <c r="A64" s="675" t="s">
        <v>122</v>
      </c>
      <c r="B64" s="675"/>
      <c r="C64" s="687" t="s">
        <v>368</v>
      </c>
      <c r="D64" s="687"/>
      <c r="E64" s="687"/>
      <c r="F64" s="687"/>
      <c r="G64" s="687"/>
      <c r="H64" s="687"/>
      <c r="I64" s="687"/>
      <c r="J64" s="687"/>
      <c r="K64" s="687"/>
      <c r="L64" s="687"/>
      <c r="M64" s="687"/>
      <c r="N64" s="687"/>
      <c r="O64" s="687"/>
      <c r="P64" s="687"/>
      <c r="Q64" s="687"/>
      <c r="R64" s="687"/>
      <c r="S64" s="687"/>
      <c r="T64" s="687"/>
      <c r="U64" s="687"/>
      <c r="V64" s="687"/>
      <c r="W64" s="687"/>
      <c r="X64" s="687"/>
      <c r="Y64" s="687"/>
      <c r="Z64" s="687"/>
      <c r="AA64" s="687"/>
      <c r="AB64" s="687"/>
    </row>
    <row r="65" spans="1:28" ht="18.75" customHeight="1" x14ac:dyDescent="0.2">
      <c r="A65" s="675" t="s">
        <v>123</v>
      </c>
      <c r="B65" s="675"/>
      <c r="C65" s="687" t="s">
        <v>369</v>
      </c>
      <c r="D65" s="687"/>
      <c r="E65" s="687"/>
      <c r="F65" s="687"/>
      <c r="G65" s="687"/>
      <c r="H65" s="687"/>
      <c r="I65" s="687"/>
      <c r="J65" s="687"/>
      <c r="K65" s="687"/>
      <c r="L65" s="687"/>
      <c r="M65" s="687"/>
      <c r="N65" s="687"/>
      <c r="O65" s="687"/>
      <c r="P65" s="687"/>
      <c r="Q65" s="687"/>
      <c r="R65" s="687"/>
      <c r="S65" s="687"/>
      <c r="T65" s="687"/>
      <c r="U65" s="687"/>
      <c r="V65" s="687"/>
      <c r="W65" s="687"/>
      <c r="X65" s="687"/>
      <c r="Y65" s="687"/>
      <c r="Z65" s="687"/>
      <c r="AA65" s="687"/>
      <c r="AB65" s="687"/>
    </row>
    <row r="66" spans="1:28" ht="32.25" customHeight="1" x14ac:dyDescent="0.2">
      <c r="A66" s="675" t="s">
        <v>124</v>
      </c>
      <c r="B66" s="675"/>
      <c r="C66" s="687" t="s">
        <v>370</v>
      </c>
      <c r="D66" s="687"/>
      <c r="E66" s="687"/>
      <c r="F66" s="687"/>
      <c r="G66" s="687"/>
      <c r="H66" s="687"/>
      <c r="I66" s="687"/>
      <c r="J66" s="687"/>
      <c r="K66" s="687"/>
      <c r="L66" s="687"/>
      <c r="M66" s="687"/>
      <c r="N66" s="687"/>
      <c r="O66" s="687"/>
      <c r="P66" s="687"/>
      <c r="Q66" s="687"/>
      <c r="R66" s="687"/>
      <c r="S66" s="687"/>
      <c r="T66" s="687"/>
      <c r="U66" s="687"/>
      <c r="V66" s="687"/>
      <c r="W66" s="687"/>
      <c r="X66" s="687"/>
      <c r="Y66" s="687"/>
      <c r="Z66" s="687"/>
      <c r="AA66" s="687"/>
      <c r="AB66" s="687"/>
    </row>
    <row r="67" spans="1:28" s="306" customFormat="1" ht="3" customHeight="1" x14ac:dyDescent="0.2"/>
  </sheetData>
  <mergeCells count="49">
    <mergeCell ref="A64:B64"/>
    <mergeCell ref="A65:B65"/>
    <mergeCell ref="A66:B66"/>
    <mergeCell ref="C64:AB64"/>
    <mergeCell ref="C66:AB66"/>
    <mergeCell ref="C65:AB65"/>
    <mergeCell ref="Z3:AA3"/>
    <mergeCell ref="R3:S3"/>
    <mergeCell ref="A4:G4"/>
    <mergeCell ref="A5:G5"/>
    <mergeCell ref="B7:G7"/>
    <mergeCell ref="B23:G23"/>
    <mergeCell ref="B29:G29"/>
    <mergeCell ref="B47:G47"/>
    <mergeCell ref="C8:G8"/>
    <mergeCell ref="C9:G9"/>
    <mergeCell ref="C10:G10"/>
    <mergeCell ref="C11:G11"/>
    <mergeCell ref="C13:G13"/>
    <mergeCell ref="C18:G18"/>
    <mergeCell ref="E12:G12"/>
    <mergeCell ref="E15:G15"/>
    <mergeCell ref="E21:G21"/>
    <mergeCell ref="E26:G26"/>
    <mergeCell ref="E39:G39"/>
    <mergeCell ref="C35:G35"/>
    <mergeCell ref="C37:G37"/>
    <mergeCell ref="C38:G38"/>
    <mergeCell ref="C27:G27"/>
    <mergeCell ref="C28:G28"/>
    <mergeCell ref="C30:G30"/>
    <mergeCell ref="C33:G33"/>
    <mergeCell ref="C34:G34"/>
    <mergeCell ref="C14:G14"/>
    <mergeCell ref="C17:G17"/>
    <mergeCell ref="E50:G50"/>
    <mergeCell ref="D19:G19"/>
    <mergeCell ref="D20:G20"/>
    <mergeCell ref="D43:G43"/>
    <mergeCell ref="D44:G44"/>
    <mergeCell ref="B32:G32"/>
    <mergeCell ref="C42:G42"/>
    <mergeCell ref="C48:G48"/>
    <mergeCell ref="C49:G49"/>
    <mergeCell ref="E45:G45"/>
    <mergeCell ref="C41:G41"/>
    <mergeCell ref="C25:G25"/>
    <mergeCell ref="C24:G24"/>
    <mergeCell ref="C36:G36"/>
  </mergeCells>
  <pageMargins left="0.2" right="0.2" top="0.5" bottom="0.5" header="0.25" footer="0.25"/>
  <pageSetup scale="55" orientation="landscape" cellComments="asDisplayed" r:id="rId1"/>
  <headerFooter alignWithMargins="0">
    <oddHeader>&amp;L&amp;"Arial,Bold"&amp;20Investment and Savings Products - Key Statistics
&amp;R&amp;"Arial,Bold"&amp;14PRIMERICA, INC.&amp;"Arial,Regular"&amp;10
&amp;14Financial Supplement</oddHeader>
    <oddFooter>&amp;C&amp;P of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P72"/>
  <sheetViews>
    <sheetView zoomScale="70" zoomScaleNormal="70" zoomScaleSheetLayoutView="55" workbookViewId="0"/>
  </sheetViews>
  <sheetFormatPr defaultColWidth="9.140625" defaultRowHeight="12.95" customHeight="1" x14ac:dyDescent="0.2"/>
  <cols>
    <col min="1" max="6" width="2.28515625" style="442" customWidth="1"/>
    <col min="7" max="7" width="32.7109375" style="442" customWidth="1"/>
    <col min="8" max="8" width="2.140625" style="442" customWidth="1"/>
    <col min="9" max="9" width="22.85546875" style="442" customWidth="1"/>
    <col min="10" max="10" width="14" style="442" customWidth="1"/>
    <col min="11" max="11" width="14" style="443" customWidth="1"/>
    <col min="12" max="12" width="12.140625" style="442" customWidth="1"/>
    <col min="13" max="13" width="14.7109375" style="442" customWidth="1"/>
    <col min="14" max="15" width="10.42578125" style="442" customWidth="1"/>
    <col min="16" max="16" width="95.42578125" style="442" customWidth="1"/>
    <col min="17" max="16384" width="9.140625" style="442"/>
  </cols>
  <sheetData>
    <row r="1" spans="1:16" s="416" customFormat="1" ht="8.25" customHeight="1" thickBot="1" x14ac:dyDescent="0.3">
      <c r="A1" s="412"/>
      <c r="B1" s="413"/>
      <c r="C1" s="413"/>
      <c r="D1" s="413"/>
      <c r="E1" s="413"/>
      <c r="F1" s="413"/>
      <c r="G1" s="413"/>
      <c r="H1" s="413"/>
      <c r="I1" s="414"/>
      <c r="J1" s="414"/>
      <c r="K1" s="415"/>
      <c r="M1" s="414"/>
    </row>
    <row r="2" spans="1:16" s="419" customFormat="1" ht="9.75" customHeight="1" thickTop="1" x14ac:dyDescent="0.25">
      <c r="A2" s="417"/>
      <c r="B2" s="418"/>
      <c r="C2" s="418"/>
      <c r="D2" s="418"/>
      <c r="E2" s="418"/>
      <c r="F2" s="418"/>
      <c r="G2" s="418"/>
      <c r="H2" s="418"/>
      <c r="K2" s="420"/>
    </row>
    <row r="3" spans="1:16" s="416" customFormat="1" ht="12.95" customHeight="1" x14ac:dyDescent="0.25">
      <c r="A3" s="412"/>
      <c r="B3" s="413"/>
      <c r="C3" s="413"/>
      <c r="D3" s="413"/>
      <c r="E3" s="413"/>
      <c r="F3" s="413"/>
      <c r="G3" s="413"/>
      <c r="H3" s="413"/>
      <c r="L3" s="421"/>
    </row>
    <row r="4" spans="1:16" s="416" customFormat="1" ht="12.75" customHeight="1" x14ac:dyDescent="0.25">
      <c r="A4" s="422"/>
      <c r="B4" s="413"/>
      <c r="C4" s="413"/>
      <c r="D4" s="413"/>
      <c r="E4" s="413"/>
      <c r="F4" s="413"/>
      <c r="G4" s="413"/>
      <c r="H4" s="413"/>
      <c r="I4" s="423" t="s">
        <v>423</v>
      </c>
      <c r="J4" s="423"/>
      <c r="K4" s="423"/>
      <c r="L4" s="424"/>
      <c r="M4" s="423"/>
      <c r="N4" s="423"/>
      <c r="O4" s="423"/>
      <c r="P4" s="425"/>
    </row>
    <row r="5" spans="1:16" s="426" customFormat="1" ht="15" x14ac:dyDescent="0.25">
      <c r="A5" s="422"/>
      <c r="I5" s="427"/>
      <c r="J5" s="427"/>
      <c r="K5" s="428"/>
      <c r="L5" s="429" t="s">
        <v>72</v>
      </c>
      <c r="M5" s="430"/>
      <c r="N5" s="431" t="s">
        <v>127</v>
      </c>
      <c r="P5" s="432"/>
    </row>
    <row r="6" spans="1:16" s="426" customFormat="1" ht="13.5" customHeight="1" x14ac:dyDescent="0.25">
      <c r="I6" s="433" t="s">
        <v>128</v>
      </c>
      <c r="J6" s="433" t="s">
        <v>129</v>
      </c>
      <c r="K6" s="434" t="s">
        <v>130</v>
      </c>
      <c r="L6" s="433" t="s">
        <v>131</v>
      </c>
      <c r="M6" s="433" t="s">
        <v>129</v>
      </c>
      <c r="N6" s="433" t="s">
        <v>132</v>
      </c>
      <c r="O6" s="433" t="s">
        <v>133</v>
      </c>
    </row>
    <row r="7" spans="1:16" s="426" customFormat="1" ht="13.5" customHeight="1" x14ac:dyDescent="0.25">
      <c r="A7" s="422" t="s">
        <v>61</v>
      </c>
      <c r="I7" s="436" t="s">
        <v>134</v>
      </c>
      <c r="J7" s="436" t="s">
        <v>135</v>
      </c>
      <c r="K7" s="437" t="s">
        <v>136</v>
      </c>
      <c r="L7" s="436" t="s">
        <v>137</v>
      </c>
      <c r="M7" s="436" t="s">
        <v>135</v>
      </c>
      <c r="N7" s="436" t="s">
        <v>138</v>
      </c>
      <c r="O7" s="436" t="s">
        <v>73</v>
      </c>
    </row>
    <row r="8" spans="1:16" s="440" customFormat="1" ht="20.100000000000001" customHeight="1" x14ac:dyDescent="0.25">
      <c r="A8" s="438" t="s">
        <v>27</v>
      </c>
      <c r="B8" s="439"/>
      <c r="C8" s="439"/>
      <c r="D8" s="439"/>
      <c r="E8" s="439"/>
      <c r="F8" s="439"/>
      <c r="G8" s="439"/>
      <c r="K8" s="441"/>
    </row>
    <row r="9" spans="1:16" ht="12.95" customHeight="1" x14ac:dyDescent="0.2">
      <c r="L9" s="307"/>
      <c r="M9" s="307"/>
    </row>
    <row r="10" spans="1:16" ht="12.75" customHeight="1" x14ac:dyDescent="0.25">
      <c r="A10" s="445" t="s">
        <v>388</v>
      </c>
      <c r="I10" s="308">
        <v>547569.1345900005</v>
      </c>
      <c r="J10" s="308">
        <v>547569.1345900005</v>
      </c>
      <c r="K10" s="308">
        <v>0</v>
      </c>
      <c r="L10" s="309">
        <v>0.178679681015601</v>
      </c>
      <c r="M10" s="309">
        <v>0.18874168655561391</v>
      </c>
      <c r="N10" s="310"/>
      <c r="O10" s="446"/>
    </row>
    <row r="11" spans="1:16" ht="12.75" customHeight="1" x14ac:dyDescent="0.2">
      <c r="I11" s="311"/>
      <c r="J11" s="311"/>
      <c r="K11" s="311"/>
      <c r="L11" s="312"/>
      <c r="M11" s="312"/>
      <c r="N11" s="446"/>
      <c r="O11" s="446"/>
    </row>
    <row r="12" spans="1:16" ht="12.95" customHeight="1" x14ac:dyDescent="0.25">
      <c r="A12" s="445" t="s">
        <v>26</v>
      </c>
      <c r="I12" s="311"/>
      <c r="J12" s="311"/>
      <c r="K12" s="311"/>
      <c r="L12" s="312"/>
      <c r="M12" s="312"/>
      <c r="N12" s="446"/>
      <c r="O12" s="446"/>
    </row>
    <row r="13" spans="1:16" ht="12.95" customHeight="1" x14ac:dyDescent="0.2">
      <c r="B13" s="447" t="s">
        <v>62</v>
      </c>
      <c r="H13" s="448"/>
      <c r="I13" s="313">
        <v>26579.181700000005</v>
      </c>
      <c r="J13" s="313">
        <v>25664.633080000003</v>
      </c>
      <c r="K13" s="313">
        <v>914.54862000000105</v>
      </c>
      <c r="L13" s="309">
        <v>8.6731691174808372E-3</v>
      </c>
      <c r="M13" s="309">
        <v>8.8463461987812689E-3</v>
      </c>
      <c r="N13" s="386">
        <v>2.1494810770807712E-2</v>
      </c>
      <c r="O13" s="604" t="s">
        <v>74</v>
      </c>
    </row>
    <row r="14" spans="1:16" ht="12.95" customHeight="1" x14ac:dyDescent="0.2">
      <c r="B14" s="447" t="s">
        <v>63</v>
      </c>
      <c r="H14" s="448"/>
      <c r="I14" s="313">
        <v>289171.69749999995</v>
      </c>
      <c r="J14" s="313">
        <v>269714.34151000006</v>
      </c>
      <c r="K14" s="313">
        <v>19457.355989999891</v>
      </c>
      <c r="L14" s="309">
        <v>9.4360882314390812E-2</v>
      </c>
      <c r="M14" s="309">
        <v>9.2967876545764425E-2</v>
      </c>
      <c r="N14" s="386">
        <v>2.8970493900362309E-2</v>
      </c>
      <c r="O14" s="604" t="s">
        <v>111</v>
      </c>
    </row>
    <row r="15" spans="1:16" ht="12.95" customHeight="1" x14ac:dyDescent="0.2">
      <c r="B15" s="447" t="s">
        <v>64</v>
      </c>
      <c r="H15" s="448"/>
      <c r="I15" s="313">
        <v>48334.806550000001</v>
      </c>
      <c r="J15" s="313">
        <v>45392.659490000005</v>
      </c>
      <c r="K15" s="313">
        <v>2942.1470600000025</v>
      </c>
      <c r="L15" s="309">
        <v>1.5772342286552429E-2</v>
      </c>
      <c r="M15" s="309">
        <v>1.564640256029462E-2</v>
      </c>
      <c r="N15" s="386">
        <v>2.7751264413846202E-2</v>
      </c>
      <c r="O15" s="604" t="s">
        <v>75</v>
      </c>
    </row>
    <row r="16" spans="1:16" ht="12.95" customHeight="1" x14ac:dyDescent="0.2">
      <c r="B16" s="447" t="s">
        <v>410</v>
      </c>
      <c r="H16" s="448"/>
      <c r="I16" s="313">
        <v>1459660.2171000007</v>
      </c>
      <c r="J16" s="313">
        <v>1348447.1340399988</v>
      </c>
      <c r="K16" s="313">
        <v>111213.08306000185</v>
      </c>
      <c r="L16" s="309">
        <v>0.47630811436783616</v>
      </c>
      <c r="M16" s="309">
        <v>0.46479644346710602</v>
      </c>
      <c r="N16" s="386">
        <v>3.6788483306917967E-2</v>
      </c>
      <c r="O16" s="604" t="s">
        <v>238</v>
      </c>
    </row>
    <row r="17" spans="1:16" ht="12.95" customHeight="1" x14ac:dyDescent="0.2">
      <c r="B17" s="447" t="s">
        <v>180</v>
      </c>
      <c r="C17" s="449"/>
      <c r="G17" s="448"/>
      <c r="H17" s="452"/>
      <c r="I17" s="313">
        <v>293855.85541000008</v>
      </c>
      <c r="J17" s="313">
        <v>281951.99355999968</v>
      </c>
      <c r="K17" s="313">
        <v>11903.861850000381</v>
      </c>
      <c r="L17" s="309">
        <v>9.5889390384540196E-2</v>
      </c>
      <c r="M17" s="309">
        <v>9.718607465352877E-2</v>
      </c>
      <c r="N17" s="386">
        <v>2.6670646737067635E-2</v>
      </c>
      <c r="O17" s="604" t="s">
        <v>74</v>
      </c>
    </row>
    <row r="18" spans="1:16" ht="12.95" customHeight="1" x14ac:dyDescent="0.2">
      <c r="B18" s="447" t="s">
        <v>181</v>
      </c>
      <c r="C18" s="449"/>
      <c r="H18" s="452"/>
      <c r="I18" s="313">
        <v>69755.147400000016</v>
      </c>
      <c r="J18" s="313">
        <v>69325.976149999988</v>
      </c>
      <c r="K18" s="313">
        <v>429.17125000002983</v>
      </c>
      <c r="L18" s="309">
        <v>2.2762107466047527E-2</v>
      </c>
      <c r="M18" s="309">
        <v>2.3895981044407485E-2</v>
      </c>
      <c r="N18" s="386">
        <v>3.1610398679735072E-2</v>
      </c>
      <c r="O18" s="604" t="s">
        <v>111</v>
      </c>
    </row>
    <row r="19" spans="1:16" ht="12.95" customHeight="1" x14ac:dyDescent="0.2">
      <c r="B19" s="447" t="s">
        <v>411</v>
      </c>
      <c r="H19" s="448"/>
      <c r="I19" s="313">
        <v>112865.24664000001</v>
      </c>
      <c r="J19" s="313">
        <v>107020.40089</v>
      </c>
      <c r="K19" s="313">
        <v>5844.845750000015</v>
      </c>
      <c r="L19" s="309">
        <v>3.6829552641754422E-2</v>
      </c>
      <c r="M19" s="309">
        <v>3.6888877922165837E-2</v>
      </c>
      <c r="N19" s="386">
        <v>3.0134744919485604E-2</v>
      </c>
      <c r="O19" s="604" t="s">
        <v>374</v>
      </c>
    </row>
    <row r="20" spans="1:16" ht="12.95" customHeight="1" x14ac:dyDescent="0.2">
      <c r="B20" s="447" t="s">
        <v>415</v>
      </c>
      <c r="H20" s="448"/>
      <c r="I20" s="313">
        <v>174615.04282999996</v>
      </c>
      <c r="J20" s="313">
        <v>164574.02382</v>
      </c>
      <c r="K20" s="313">
        <v>10041.01900999996</v>
      </c>
      <c r="L20" s="309">
        <v>5.6979398915082066E-2</v>
      </c>
      <c r="M20" s="309">
        <v>5.6727044781822181E-2</v>
      </c>
      <c r="N20" s="386">
        <v>4.3944066213574128E-2</v>
      </c>
      <c r="O20" s="604" t="s">
        <v>77</v>
      </c>
    </row>
    <row r="21" spans="1:16" ht="12.95" customHeight="1" x14ac:dyDescent="0.2">
      <c r="B21" s="447" t="s">
        <v>65</v>
      </c>
      <c r="H21" s="448"/>
      <c r="I21" s="313">
        <v>6074.4167800000005</v>
      </c>
      <c r="J21" s="313">
        <v>5447.3636999999999</v>
      </c>
      <c r="K21" s="313">
        <v>627.05308000000002</v>
      </c>
      <c r="L21" s="309">
        <v>1.9821695271756007E-3</v>
      </c>
      <c r="M21" s="309">
        <v>1.8776526050718067E-3</v>
      </c>
      <c r="N21" s="386">
        <v>5.4747372078434067E-2</v>
      </c>
      <c r="O21" s="604" t="s">
        <v>77</v>
      </c>
    </row>
    <row r="22" spans="1:16" ht="13.5" customHeight="1" x14ac:dyDescent="0.2">
      <c r="G22" s="449" t="s">
        <v>67</v>
      </c>
      <c r="I22" s="89">
        <v>2480911.6119100009</v>
      </c>
      <c r="J22" s="89">
        <v>2317538.5262399982</v>
      </c>
      <c r="K22" s="89">
        <v>163373.08567000215</v>
      </c>
      <c r="L22" s="315">
        <v>0.80955712702086013</v>
      </c>
      <c r="M22" s="315">
        <v>0.79883269977894256</v>
      </c>
      <c r="N22" s="581">
        <v>3.4389512270326633E-2</v>
      </c>
      <c r="O22" s="582" t="s">
        <v>76</v>
      </c>
    </row>
    <row r="23" spans="1:16" ht="12.95" customHeight="1" x14ac:dyDescent="0.2">
      <c r="I23" s="316"/>
      <c r="J23" s="317"/>
      <c r="K23" s="318"/>
      <c r="L23" s="319"/>
      <c r="M23" s="319"/>
      <c r="N23" s="455"/>
      <c r="O23" s="456"/>
      <c r="P23" s="457"/>
    </row>
    <row r="24" spans="1:16" ht="12.95" customHeight="1" x14ac:dyDescent="0.25">
      <c r="A24" s="445" t="s">
        <v>417</v>
      </c>
      <c r="I24" s="318"/>
      <c r="J24" s="318"/>
      <c r="K24" s="318"/>
      <c r="L24" s="319"/>
      <c r="M24" s="319"/>
      <c r="N24" s="456"/>
      <c r="O24" s="456"/>
      <c r="P24" s="458"/>
    </row>
    <row r="25" spans="1:16" ht="12.95" customHeight="1" x14ac:dyDescent="0.2">
      <c r="B25" s="447" t="s">
        <v>68</v>
      </c>
      <c r="H25" s="448"/>
      <c r="I25" s="313">
        <v>13569.74827</v>
      </c>
      <c r="J25" s="313">
        <v>13569.74827</v>
      </c>
      <c r="K25" s="313">
        <v>0</v>
      </c>
      <c r="L25" s="309">
        <v>4.428003952708333E-3</v>
      </c>
      <c r="M25" s="309">
        <v>4.6773585522358529E-3</v>
      </c>
      <c r="N25" s="456"/>
      <c r="O25" s="456"/>
      <c r="P25" s="320"/>
    </row>
    <row r="26" spans="1:16" ht="12.95" customHeight="1" x14ac:dyDescent="0.2">
      <c r="B26" s="447" t="s">
        <v>69</v>
      </c>
      <c r="H26" s="448"/>
      <c r="I26" s="313">
        <v>16976.18332</v>
      </c>
      <c r="J26" s="313">
        <v>16976.183260000002</v>
      </c>
      <c r="K26" s="313">
        <v>0</v>
      </c>
      <c r="L26" s="309">
        <v>5.5395726838240959E-3</v>
      </c>
      <c r="M26" s="309">
        <v>5.8515231362861629E-3</v>
      </c>
      <c r="N26" s="456"/>
      <c r="O26" s="459"/>
      <c r="P26" s="320"/>
    </row>
    <row r="27" spans="1:16" ht="12.95" customHeight="1" x14ac:dyDescent="0.2">
      <c r="B27" s="451" t="s">
        <v>139</v>
      </c>
      <c r="H27" s="452"/>
      <c r="I27" s="313">
        <v>5445.4992000000011</v>
      </c>
      <c r="J27" s="313">
        <v>5445.4991900000014</v>
      </c>
      <c r="K27" s="313">
        <v>0</v>
      </c>
      <c r="L27" s="309">
        <v>1.7769446788764986E-3</v>
      </c>
      <c r="M27" s="309">
        <v>1.8770099268422111E-3</v>
      </c>
      <c r="N27" s="456"/>
      <c r="O27" s="456"/>
      <c r="P27" s="320"/>
    </row>
    <row r="28" spans="1:16" ht="12.95" customHeight="1" x14ac:dyDescent="0.2">
      <c r="B28" s="447" t="s">
        <v>233</v>
      </c>
      <c r="H28" s="448"/>
      <c r="I28" s="196">
        <v>57.216749999999998</v>
      </c>
      <c r="J28" s="196">
        <v>57.216749999999998</v>
      </c>
      <c r="K28" s="313">
        <v>0</v>
      </c>
      <c r="L28" s="191">
        <v>1.8670648129946816E-5</v>
      </c>
      <c r="M28" s="191">
        <v>1.9722050079241503E-5</v>
      </c>
      <c r="N28" s="634"/>
      <c r="O28" s="634"/>
      <c r="P28" s="320"/>
    </row>
    <row r="29" spans="1:16" ht="12.95" customHeight="1" x14ac:dyDescent="0.2">
      <c r="B29" s="447" t="s">
        <v>41</v>
      </c>
      <c r="H29" s="448"/>
      <c r="I29" s="196">
        <v>0</v>
      </c>
      <c r="J29" s="196">
        <v>0</v>
      </c>
      <c r="K29" s="196">
        <v>0</v>
      </c>
      <c r="L29" s="191">
        <v>0</v>
      </c>
      <c r="M29" s="191">
        <v>0</v>
      </c>
      <c r="N29" s="634"/>
      <c r="O29" s="634"/>
      <c r="P29" s="320"/>
    </row>
    <row r="30" spans="1:16" ht="12.95" customHeight="1" x14ac:dyDescent="0.2">
      <c r="G30" s="449" t="s">
        <v>70</v>
      </c>
      <c r="I30" s="314">
        <v>36048.647539999998</v>
      </c>
      <c r="J30" s="314">
        <v>36048.647470000004</v>
      </c>
      <c r="K30" s="314">
        <v>0</v>
      </c>
      <c r="L30" s="315">
        <v>1.1763191963538876E-2</v>
      </c>
      <c r="M30" s="315">
        <v>1.2425613665443468E-2</v>
      </c>
      <c r="N30" s="456"/>
      <c r="O30" s="456"/>
      <c r="P30" s="320"/>
    </row>
    <row r="31" spans="1:16" ht="12.95" customHeight="1" x14ac:dyDescent="0.2">
      <c r="I31" s="583"/>
      <c r="J31" s="321"/>
      <c r="K31" s="322"/>
      <c r="L31" s="323"/>
      <c r="M31" s="323"/>
      <c r="N31" s="456"/>
      <c r="O31" s="456"/>
      <c r="P31" s="320"/>
    </row>
    <row r="32" spans="1:16" ht="15" thickBot="1" x14ac:dyDescent="0.25">
      <c r="G32" s="449" t="s">
        <v>186</v>
      </c>
      <c r="I32" s="324">
        <v>3064529.3940400011</v>
      </c>
      <c r="J32" s="324">
        <v>2901156.3082999988</v>
      </c>
      <c r="K32" s="324">
        <v>163373.08574000216</v>
      </c>
      <c r="L32" s="325">
        <v>1</v>
      </c>
      <c r="M32" s="325">
        <v>1</v>
      </c>
      <c r="N32" s="456"/>
      <c r="O32" s="456"/>
    </row>
    <row r="33" spans="1:16" ht="12.95" customHeight="1" thickTop="1" x14ac:dyDescent="0.2">
      <c r="I33" s="326"/>
      <c r="J33" s="327"/>
      <c r="K33" s="328"/>
      <c r="P33" s="460"/>
    </row>
    <row r="34" spans="1:16" s="440" customFormat="1" ht="20.100000000000001" customHeight="1" x14ac:dyDescent="0.25">
      <c r="A34" s="438" t="s">
        <v>412</v>
      </c>
      <c r="B34" s="439"/>
      <c r="C34" s="439"/>
      <c r="D34" s="439"/>
      <c r="E34" s="439"/>
      <c r="F34" s="439"/>
      <c r="G34" s="439"/>
      <c r="I34" s="461"/>
      <c r="J34" s="461"/>
      <c r="K34" s="462"/>
      <c r="P34" s="463"/>
    </row>
    <row r="35" spans="1:16" ht="12.95" customHeight="1" x14ac:dyDescent="0.2">
      <c r="H35" s="464"/>
      <c r="I35" s="329"/>
      <c r="J35" s="329"/>
      <c r="K35" s="330"/>
      <c r="L35" s="307"/>
      <c r="M35" s="307"/>
      <c r="P35" s="460"/>
    </row>
    <row r="36" spans="1:16" ht="12.95" customHeight="1" x14ac:dyDescent="0.2">
      <c r="B36" s="606" t="s">
        <v>231</v>
      </c>
      <c r="H36" s="464"/>
      <c r="I36" s="331">
        <v>178848.35049999994</v>
      </c>
      <c r="J36" s="331">
        <v>165586.09342000008</v>
      </c>
      <c r="K36" s="331">
        <v>13262.257079999865</v>
      </c>
      <c r="L36" s="191">
        <v>0.12252738576059119</v>
      </c>
      <c r="M36" s="191">
        <v>0.12279761604290537</v>
      </c>
      <c r="P36" s="465"/>
    </row>
    <row r="37" spans="1:16" ht="12.95" customHeight="1" x14ac:dyDescent="0.2">
      <c r="B37" s="606" t="s">
        <v>84</v>
      </c>
      <c r="H37" s="464"/>
      <c r="I37" s="332">
        <v>163206.66771000004</v>
      </c>
      <c r="J37" s="332">
        <v>150022.66638000004</v>
      </c>
      <c r="K37" s="332">
        <v>13184.001330000014</v>
      </c>
      <c r="L37" s="191">
        <v>0.11181141048993797</v>
      </c>
      <c r="M37" s="191">
        <v>0.11125587543838392</v>
      </c>
      <c r="P37" s="552"/>
    </row>
    <row r="38" spans="1:16" ht="12.95" customHeight="1" x14ac:dyDescent="0.2">
      <c r="B38" s="606" t="s">
        <v>88</v>
      </c>
      <c r="H38" s="464"/>
      <c r="I38" s="332">
        <v>139857.14307999995</v>
      </c>
      <c r="J38" s="332">
        <v>128685.32365000003</v>
      </c>
      <c r="K38" s="332">
        <v>11171.819429999918</v>
      </c>
      <c r="L38" s="191">
        <v>9.5814862556070135E-2</v>
      </c>
      <c r="M38" s="191">
        <v>9.5432234903013072E-2</v>
      </c>
      <c r="P38" s="465"/>
    </row>
    <row r="39" spans="1:16" ht="12.95" customHeight="1" x14ac:dyDescent="0.2">
      <c r="B39" s="606" t="s">
        <v>414</v>
      </c>
      <c r="H39" s="464"/>
      <c r="I39" s="332">
        <v>129336.06613999998</v>
      </c>
      <c r="J39" s="332">
        <v>118474.81610000001</v>
      </c>
      <c r="K39" s="332">
        <v>10861.250039999977</v>
      </c>
      <c r="L39" s="191">
        <v>8.8606967994894203E-2</v>
      </c>
      <c r="M39" s="191">
        <v>8.7860186068284982E-2</v>
      </c>
      <c r="P39" s="465"/>
    </row>
    <row r="40" spans="1:16" ht="12.95" customHeight="1" x14ac:dyDescent="0.2">
      <c r="B40" s="606" t="s">
        <v>78</v>
      </c>
      <c r="C40" s="466"/>
      <c r="H40" s="464"/>
      <c r="I40" s="332">
        <v>128610.09028000002</v>
      </c>
      <c r="J40" s="332">
        <v>120745.22213999998</v>
      </c>
      <c r="K40" s="332">
        <v>7864.8681400000305</v>
      </c>
      <c r="L40" s="191">
        <v>8.8109608505682169E-2</v>
      </c>
      <c r="M40" s="191">
        <v>8.9543905053394726E-2</v>
      </c>
      <c r="P40" s="465"/>
    </row>
    <row r="41" spans="1:16" ht="12.95" customHeight="1" x14ac:dyDescent="0.2">
      <c r="B41" s="606" t="s">
        <v>90</v>
      </c>
      <c r="H41" s="464"/>
      <c r="I41" s="332">
        <v>125356.53381000004</v>
      </c>
      <c r="J41" s="332">
        <v>115416.04337999997</v>
      </c>
      <c r="K41" s="332">
        <v>9940.4904300000526</v>
      </c>
      <c r="L41" s="191">
        <v>8.5880626423493187E-2</v>
      </c>
      <c r="M41" s="191">
        <v>8.5591819261174179E-2</v>
      </c>
      <c r="P41" s="552"/>
    </row>
    <row r="42" spans="1:16" ht="12.95" customHeight="1" x14ac:dyDescent="0.2">
      <c r="B42" s="606" t="s">
        <v>82</v>
      </c>
      <c r="H42" s="464"/>
      <c r="I42" s="332">
        <v>116202.06385999998</v>
      </c>
      <c r="J42" s="332">
        <v>107568.98481000002</v>
      </c>
      <c r="K42" s="332">
        <v>8633.0790499999675</v>
      </c>
      <c r="L42" s="191">
        <v>7.9608981938869353E-2</v>
      </c>
      <c r="M42" s="191">
        <v>7.9772489476631653E-2</v>
      </c>
      <c r="P42" s="465"/>
    </row>
    <row r="43" spans="1:16" ht="12.95" customHeight="1" x14ac:dyDescent="0.2">
      <c r="B43" s="606" t="s">
        <v>80</v>
      </c>
      <c r="H43" s="464"/>
      <c r="I43" s="332">
        <v>87204.187429999991</v>
      </c>
      <c r="J43" s="332">
        <v>82467.828840000046</v>
      </c>
      <c r="K43" s="332">
        <v>4736.3585899999443</v>
      </c>
      <c r="L43" s="191">
        <v>5.9742799323019249E-2</v>
      </c>
      <c r="M43" s="191">
        <v>6.1157628473667507E-2</v>
      </c>
      <c r="P43" s="552"/>
    </row>
    <row r="44" spans="1:16" ht="12.95" customHeight="1" x14ac:dyDescent="0.2">
      <c r="B44" s="606" t="s">
        <v>91</v>
      </c>
      <c r="H44" s="464"/>
      <c r="I44" s="332">
        <v>77962.78816000004</v>
      </c>
      <c r="J44" s="332">
        <v>73983.182860000001</v>
      </c>
      <c r="K44" s="332">
        <v>3979.6053000000416</v>
      </c>
      <c r="L44" s="191">
        <v>5.3411600348260299E-2</v>
      </c>
      <c r="M44" s="191">
        <v>5.4865467835096736E-2</v>
      </c>
      <c r="P44" s="465"/>
    </row>
    <row r="45" spans="1:16" ht="12.95" customHeight="1" x14ac:dyDescent="0.2">
      <c r="B45" s="606" t="s">
        <v>83</v>
      </c>
      <c r="H45" s="464"/>
      <c r="I45" s="332">
        <v>77442.410929999998</v>
      </c>
      <c r="J45" s="332">
        <v>70541.018559999997</v>
      </c>
      <c r="K45" s="332">
        <v>6901.3923699999896</v>
      </c>
      <c r="L45" s="191">
        <v>5.3055094619116075E-2</v>
      </c>
      <c r="M45" s="191">
        <v>5.2312780219018577E-2</v>
      </c>
      <c r="P45" s="465"/>
    </row>
    <row r="46" spans="1:16" ht="12.95" customHeight="1" x14ac:dyDescent="0.2">
      <c r="B46" s="606" t="s">
        <v>79</v>
      </c>
      <c r="H46" s="464"/>
      <c r="I46" s="332">
        <v>71868.941970000014</v>
      </c>
      <c r="J46" s="332">
        <v>65865.271039999992</v>
      </c>
      <c r="K46" s="332">
        <v>6003.6709300000148</v>
      </c>
      <c r="L46" s="191">
        <v>4.9236761492881295E-2</v>
      </c>
      <c r="M46" s="191">
        <v>4.8845274966520261E-2</v>
      </c>
      <c r="P46" s="465"/>
    </row>
    <row r="47" spans="1:16" ht="12.95" customHeight="1" x14ac:dyDescent="0.2">
      <c r="B47" s="606" t="s">
        <v>81</v>
      </c>
      <c r="H47" s="464"/>
      <c r="I47" s="332">
        <v>70587.787970000005</v>
      </c>
      <c r="J47" s="332">
        <v>63469.915510000006</v>
      </c>
      <c r="K47" s="332">
        <v>7117.8724599999932</v>
      </c>
      <c r="L47" s="191">
        <v>4.8359054486146968E-2</v>
      </c>
      <c r="M47" s="191">
        <v>4.7068894217485321E-2</v>
      </c>
      <c r="P47" s="552"/>
    </row>
    <row r="48" spans="1:16" ht="12.95" customHeight="1" x14ac:dyDescent="0.2">
      <c r="A48" s="449"/>
      <c r="B48" s="606" t="s">
        <v>307</v>
      </c>
      <c r="H48" s="464"/>
      <c r="I48" s="332">
        <v>52272.372579999996</v>
      </c>
      <c r="J48" s="332">
        <v>47817.925589999999</v>
      </c>
      <c r="K48" s="332">
        <v>4454.4469900000022</v>
      </c>
      <c r="L48" s="191">
        <v>3.5811329217324883E-2</v>
      </c>
      <c r="M48" s="191">
        <v>3.5461475932494019E-2</v>
      </c>
      <c r="P48" s="552"/>
    </row>
    <row r="49" spans="1:16" ht="12.95" customHeight="1" x14ac:dyDescent="0.2">
      <c r="B49" s="606" t="s">
        <v>85</v>
      </c>
      <c r="H49" s="464"/>
      <c r="I49" s="332">
        <v>21474.707829999999</v>
      </c>
      <c r="J49" s="332">
        <v>19610.81035</v>
      </c>
      <c r="K49" s="332">
        <v>1863.8974799999967</v>
      </c>
      <c r="L49" s="191">
        <v>1.4712127917458198E-2</v>
      </c>
      <c r="M49" s="191">
        <v>1.4543254870693561E-2</v>
      </c>
      <c r="P49" s="552"/>
    </row>
    <row r="50" spans="1:16" ht="12.95" customHeight="1" x14ac:dyDescent="0.2">
      <c r="B50" s="606" t="s">
        <v>87</v>
      </c>
      <c r="H50" s="464"/>
      <c r="I50" s="332">
        <v>8169.5895500000006</v>
      </c>
      <c r="J50" s="332">
        <v>7653.8041099999991</v>
      </c>
      <c r="K50" s="332">
        <v>515.78544000000136</v>
      </c>
      <c r="L50" s="191">
        <v>5.5969118389970554E-3</v>
      </c>
      <c r="M50" s="191">
        <v>5.6760134800901722E-3</v>
      </c>
      <c r="P50" s="552"/>
    </row>
    <row r="51" spans="1:16" ht="12.95" customHeight="1" x14ac:dyDescent="0.2">
      <c r="B51" s="606" t="s">
        <v>89</v>
      </c>
      <c r="H51" s="464"/>
      <c r="I51" s="332">
        <v>6540.3939199999995</v>
      </c>
      <c r="J51" s="332">
        <v>6089.3305199999995</v>
      </c>
      <c r="K51" s="332">
        <v>451.0634000000004</v>
      </c>
      <c r="L51" s="191">
        <v>4.4807646624734484E-3</v>
      </c>
      <c r="M51" s="191">
        <v>4.5158096051983359E-3</v>
      </c>
      <c r="P51" s="465"/>
    </row>
    <row r="52" spans="1:16" ht="12.95" customHeight="1" x14ac:dyDescent="0.2">
      <c r="B52" s="606" t="s">
        <v>86</v>
      </c>
      <c r="C52" s="466"/>
      <c r="H52" s="464"/>
      <c r="I52" s="332">
        <v>3615.0013599999997</v>
      </c>
      <c r="J52" s="332">
        <v>3450.4771300000007</v>
      </c>
      <c r="K52" s="332">
        <v>164.52422999999905</v>
      </c>
      <c r="L52" s="191">
        <v>2.4766047040606165E-3</v>
      </c>
      <c r="M52" s="191">
        <v>2.5588523590555881E-3</v>
      </c>
      <c r="P52" s="552"/>
    </row>
    <row r="53" spans="1:16" ht="12.95" customHeight="1" x14ac:dyDescent="0.2">
      <c r="B53" s="606" t="s">
        <v>282</v>
      </c>
      <c r="C53" s="466"/>
      <c r="H53" s="464"/>
      <c r="I53" s="332">
        <v>1105.1199999999999</v>
      </c>
      <c r="J53" s="332">
        <v>998.41962999999998</v>
      </c>
      <c r="K53" s="332">
        <v>106.70036999999999</v>
      </c>
      <c r="L53" s="191">
        <v>7.5710770702212642E-4</v>
      </c>
      <c r="M53" s="191">
        <v>7.4042178206029923E-4</v>
      </c>
      <c r="P53" s="552"/>
    </row>
    <row r="54" spans="1:16" ht="15" thickBot="1" x14ac:dyDescent="0.25">
      <c r="G54" s="449" t="s">
        <v>9</v>
      </c>
      <c r="H54" s="467"/>
      <c r="I54" s="333">
        <v>1459660.2170800001</v>
      </c>
      <c r="J54" s="333">
        <v>1348447.13402</v>
      </c>
      <c r="K54" s="333">
        <v>111213.0830599998</v>
      </c>
      <c r="L54" s="334">
        <v>0.9999999999862984</v>
      </c>
      <c r="M54" s="334">
        <v>0.9999999999851682</v>
      </c>
      <c r="O54" s="468"/>
      <c r="P54" s="552"/>
    </row>
    <row r="55" spans="1:16" ht="9.75" customHeight="1" thickTop="1" x14ac:dyDescent="0.2">
      <c r="H55" s="467"/>
      <c r="I55" s="335"/>
      <c r="J55" s="335"/>
      <c r="K55" s="328"/>
    </row>
    <row r="56" spans="1:16" s="440" customFormat="1" ht="20.100000000000001" customHeight="1" x14ac:dyDescent="0.2">
      <c r="A56" s="700" t="s">
        <v>10</v>
      </c>
      <c r="B56" s="701"/>
      <c r="C56" s="701"/>
      <c r="D56" s="701"/>
      <c r="E56" s="701"/>
      <c r="F56" s="701"/>
      <c r="G56" s="701"/>
      <c r="K56" s="441"/>
    </row>
    <row r="57" spans="1:16" ht="12.95" customHeight="1" x14ac:dyDescent="0.2">
      <c r="A57" s="701"/>
      <c r="B57" s="701"/>
      <c r="C57" s="701"/>
      <c r="D57" s="701"/>
      <c r="E57" s="701"/>
      <c r="F57" s="701"/>
      <c r="G57" s="701"/>
    </row>
    <row r="58" spans="1:16" ht="12.95" customHeight="1" x14ac:dyDescent="0.2">
      <c r="A58" s="469"/>
      <c r="B58" s="469"/>
      <c r="C58" s="469"/>
      <c r="D58" s="469"/>
      <c r="E58" s="469"/>
      <c r="F58" s="469"/>
      <c r="G58" s="469"/>
    </row>
    <row r="59" spans="1:16" ht="12.95" customHeight="1" x14ac:dyDescent="0.2">
      <c r="A59" s="449" t="s">
        <v>187</v>
      </c>
    </row>
    <row r="60" spans="1:16" ht="12.95" customHeight="1" x14ac:dyDescent="0.2">
      <c r="C60" s="442" t="s">
        <v>105</v>
      </c>
      <c r="I60" s="331">
        <v>227109.58208000002</v>
      </c>
      <c r="J60" s="331">
        <v>224088.59466999987</v>
      </c>
      <c r="K60" s="331">
        <v>3020.9874100001471</v>
      </c>
      <c r="L60" s="336">
        <v>9.1542794587975332E-2</v>
      </c>
      <c r="M60" s="336">
        <v>9.6692500311338359E-2</v>
      </c>
      <c r="N60" s="337">
        <v>3.210070992605224E-2</v>
      </c>
      <c r="O60" s="470"/>
      <c r="P60" s="471"/>
    </row>
    <row r="61" spans="1:16" ht="12.95" customHeight="1" x14ac:dyDescent="0.2">
      <c r="C61" s="442" t="s">
        <v>106</v>
      </c>
      <c r="I61" s="332">
        <v>301570.13913999998</v>
      </c>
      <c r="J61" s="332">
        <v>290371.74005999998</v>
      </c>
      <c r="K61" s="332">
        <v>11198.399080000003</v>
      </c>
      <c r="L61" s="336">
        <v>0.1215561802735195</v>
      </c>
      <c r="M61" s="336">
        <v>0.12529316633674359</v>
      </c>
      <c r="N61" s="337">
        <v>3.5693830439843817E-2</v>
      </c>
      <c r="O61" s="470"/>
      <c r="P61" s="471"/>
    </row>
    <row r="62" spans="1:16" ht="12.95" customHeight="1" x14ac:dyDescent="0.2">
      <c r="C62" s="442" t="s">
        <v>142</v>
      </c>
      <c r="I62" s="332">
        <v>955990.07670000184</v>
      </c>
      <c r="J62" s="332">
        <v>889924.93720000074</v>
      </c>
      <c r="K62" s="332">
        <v>66065.139500001096</v>
      </c>
      <c r="L62" s="336">
        <v>0.38533822491322267</v>
      </c>
      <c r="M62" s="336">
        <v>0.3839957468339586</v>
      </c>
      <c r="N62" s="337">
        <v>3.4797096449070697E-2</v>
      </c>
      <c r="O62" s="470"/>
      <c r="P62" s="471"/>
    </row>
    <row r="63" spans="1:16" ht="12.95" customHeight="1" x14ac:dyDescent="0.2">
      <c r="C63" s="442" t="s">
        <v>143</v>
      </c>
      <c r="I63" s="332">
        <v>675687.74918999989</v>
      </c>
      <c r="J63" s="332">
        <v>620425.88009999995</v>
      </c>
      <c r="K63" s="332">
        <v>55261.869089999935</v>
      </c>
      <c r="L63" s="336">
        <v>0.27235462398025628</v>
      </c>
      <c r="M63" s="336">
        <v>0.26770898221337686</v>
      </c>
      <c r="N63" s="337">
        <v>3.4139144378594811E-2</v>
      </c>
      <c r="O63" s="470"/>
      <c r="P63" s="471"/>
    </row>
    <row r="64" spans="1:16" ht="12.95" customHeight="1" x14ac:dyDescent="0.2">
      <c r="C64" s="442" t="s">
        <v>107</v>
      </c>
      <c r="I64" s="332">
        <v>320554.06479999993</v>
      </c>
      <c r="J64" s="196">
        <v>292727.37421000004</v>
      </c>
      <c r="K64" s="196">
        <v>27826.690589999896</v>
      </c>
      <c r="L64" s="336">
        <v>0.12920817624502637</v>
      </c>
      <c r="M64" s="336">
        <v>0.12630960430458263</v>
      </c>
      <c r="N64" s="337">
        <v>3.4139357186736219E-2</v>
      </c>
      <c r="O64" s="473"/>
      <c r="P64" s="471"/>
    </row>
    <row r="65" spans="1:16" ht="15" thickBot="1" x14ac:dyDescent="0.25">
      <c r="G65" s="449" t="s">
        <v>67</v>
      </c>
      <c r="I65" s="333">
        <v>2480911.6119100014</v>
      </c>
      <c r="J65" s="333">
        <v>2317538.5262400005</v>
      </c>
      <c r="K65" s="333">
        <v>163373.08567000087</v>
      </c>
      <c r="L65" s="338">
        <v>1</v>
      </c>
      <c r="M65" s="338">
        <v>1</v>
      </c>
      <c r="N65" s="339">
        <v>3.4389512270326661E-2</v>
      </c>
      <c r="O65" s="472"/>
      <c r="P65" s="474"/>
    </row>
    <row r="66" spans="1:16" ht="12.95" customHeight="1" thickTop="1" x14ac:dyDescent="0.2">
      <c r="I66" s="335"/>
      <c r="J66" s="335"/>
    </row>
    <row r="67" spans="1:16" ht="15.75" x14ac:dyDescent="0.25">
      <c r="A67" s="438" t="s">
        <v>144</v>
      </c>
      <c r="B67" s="439"/>
      <c r="C67" s="439"/>
      <c r="D67" s="439"/>
      <c r="E67" s="439"/>
      <c r="F67" s="439"/>
      <c r="G67" s="439"/>
    </row>
    <row r="68" spans="1:16" ht="5.25" customHeight="1" x14ac:dyDescent="0.2">
      <c r="I68" s="475"/>
    </row>
    <row r="69" spans="1:16" ht="12.95" customHeight="1" x14ac:dyDescent="0.2">
      <c r="A69" s="449" t="s">
        <v>188</v>
      </c>
      <c r="I69" s="476">
        <v>4.6654314562755523</v>
      </c>
      <c r="J69" s="442" t="s">
        <v>145</v>
      </c>
    </row>
    <row r="70" spans="1:16" s="444" customFormat="1" ht="12.95" customHeight="1" x14ac:dyDescent="0.2">
      <c r="I70" s="477"/>
      <c r="K70" s="478"/>
    </row>
    <row r="71" spans="1:16" ht="14.25" customHeight="1" x14ac:dyDescent="0.2">
      <c r="A71" s="444"/>
      <c r="B71" s="479"/>
      <c r="C71" s="444"/>
      <c r="D71" s="444"/>
      <c r="E71" s="480"/>
      <c r="F71" s="479"/>
      <c r="G71" s="444" t="s">
        <v>257</v>
      </c>
      <c r="H71" s="444"/>
      <c r="I71" s="50"/>
      <c r="J71" s="50"/>
      <c r="K71" s="50"/>
      <c r="L71" s="50"/>
      <c r="M71" s="50"/>
      <c r="N71" s="50"/>
      <c r="O71" s="50"/>
      <c r="P71" s="50"/>
    </row>
    <row r="72" spans="1:16" ht="75" customHeight="1" x14ac:dyDescent="0.2">
      <c r="A72" s="481"/>
      <c r="B72" s="482"/>
      <c r="C72" s="702"/>
      <c r="D72" s="703"/>
      <c r="E72" s="703"/>
      <c r="F72" s="703"/>
      <c r="G72" s="703"/>
      <c r="H72" s="703"/>
      <c r="I72" s="703"/>
      <c r="J72" s="703"/>
      <c r="K72" s="703"/>
      <c r="L72" s="703"/>
      <c r="M72" s="703"/>
      <c r="N72" s="703"/>
      <c r="O72" s="703"/>
      <c r="P72" s="703"/>
    </row>
  </sheetData>
  <mergeCells count="2">
    <mergeCell ref="A56:G57"/>
    <mergeCell ref="C72:P72"/>
  </mergeCells>
  <pageMargins left="0.25" right="0.25" top="0.5" bottom="0.5" header="0.25" footer="0.25"/>
  <pageSetup scale="55" fitToHeight="3" orientation="landscape" cellComments="asDisplayed" r:id="rId1"/>
  <headerFooter alignWithMargins="0">
    <oddHeader>&amp;L&amp;"Arial,Bold"&amp;20Investment Portfolio - Summary of Holdings&amp;R&amp;"Arial,Bold"&amp;14PRIMERICA, INC.
&amp;"Arial,Regular"Financial Supplement</oddHeader>
    <oddFooter>&amp;C&amp;P of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GX75"/>
  <sheetViews>
    <sheetView zoomScale="60" zoomScaleNormal="60" zoomScaleSheetLayoutView="70" zoomScalePageLayoutView="85" workbookViewId="0"/>
  </sheetViews>
  <sheetFormatPr defaultColWidth="9.140625" defaultRowHeight="12.95" customHeight="1" x14ac:dyDescent="0.2"/>
  <cols>
    <col min="1" max="6" width="2.140625" style="442" customWidth="1"/>
    <col min="7" max="7" width="39.42578125" style="442" customWidth="1"/>
    <col min="8" max="8" width="1.42578125" style="522" customWidth="1"/>
    <col min="9" max="9" width="14.5703125" style="442" customWidth="1"/>
    <col min="10" max="10" width="8.5703125" style="442" customWidth="1"/>
    <col min="11" max="11" width="4.28515625" style="300" customWidth="1"/>
    <col min="12" max="12" width="8" style="484" customWidth="1"/>
    <col min="13" max="18" width="2.140625" style="442" customWidth="1"/>
    <col min="19" max="19" width="31.7109375" style="442" customWidth="1"/>
    <col min="20" max="20" width="4.7109375" style="502" customWidth="1"/>
    <col min="21" max="21" width="14.5703125" style="442" customWidth="1"/>
    <col min="22" max="22" width="8.5703125" style="442" customWidth="1"/>
    <col min="23" max="23" width="9.140625" style="442"/>
    <col min="24" max="24" width="60.85546875" style="442" customWidth="1"/>
    <col min="25" max="25" width="5.42578125" style="442" customWidth="1"/>
    <col min="26" max="26" width="4.140625" style="442" customWidth="1"/>
    <col min="27" max="27" width="8.5703125" style="442" customWidth="1"/>
    <col min="28" max="28" width="5.7109375" style="442" customWidth="1"/>
    <col min="29" max="29" width="3.85546875" style="435" customWidth="1"/>
    <col min="30" max="30" width="5.42578125" style="435" customWidth="1"/>
    <col min="31" max="31" width="6.85546875" style="435" customWidth="1"/>
    <col min="32" max="32" width="4.140625" style="435" customWidth="1"/>
    <col min="33" max="16384" width="9.140625" style="442"/>
  </cols>
  <sheetData>
    <row r="1" spans="1:32" s="416" customFormat="1" ht="12.75" customHeight="1" thickBot="1" x14ac:dyDescent="0.3">
      <c r="A1" s="412"/>
      <c r="B1" s="413"/>
      <c r="C1" s="413"/>
      <c r="D1" s="413"/>
      <c r="E1" s="413"/>
      <c r="F1" s="413"/>
      <c r="G1" s="413"/>
      <c r="H1" s="485"/>
      <c r="I1" s="413"/>
      <c r="J1" s="414"/>
      <c r="K1" s="340"/>
      <c r="M1" s="414"/>
      <c r="T1" s="486"/>
      <c r="AF1" s="539"/>
    </row>
    <row r="2" spans="1:32" s="419" customFormat="1" ht="8.25" customHeight="1" thickTop="1" x14ac:dyDescent="0.25">
      <c r="A2" s="417"/>
      <c r="B2" s="418"/>
      <c r="C2" s="418"/>
      <c r="D2" s="418"/>
      <c r="E2" s="418"/>
      <c r="F2" s="418"/>
      <c r="G2" s="418"/>
      <c r="H2" s="487"/>
      <c r="I2" s="418"/>
      <c r="K2" s="341"/>
      <c r="L2" s="488"/>
      <c r="T2" s="489"/>
      <c r="AF2" s="435"/>
    </row>
    <row r="3" spans="1:32" s="426" customFormat="1" ht="18" x14ac:dyDescent="0.25">
      <c r="A3" s="490"/>
      <c r="B3" s="491"/>
      <c r="H3" s="492"/>
      <c r="I3" s="493"/>
      <c r="J3" s="493"/>
      <c r="K3" s="342"/>
      <c r="L3" s="493"/>
      <c r="T3" s="494"/>
      <c r="AB3" s="495"/>
    </row>
    <row r="4" spans="1:32" s="426" customFormat="1" ht="14.25" x14ac:dyDescent="0.2">
      <c r="A4" s="422" t="s">
        <v>61</v>
      </c>
      <c r="C4" s="491"/>
      <c r="H4" s="492"/>
      <c r="K4" s="342"/>
      <c r="L4" s="493"/>
      <c r="T4" s="494"/>
    </row>
    <row r="5" spans="1:32" s="440" customFormat="1" ht="20.100000000000001" customHeight="1" x14ac:dyDescent="0.25">
      <c r="A5" s="438" t="s">
        <v>264</v>
      </c>
      <c r="B5" s="439"/>
      <c r="C5" s="439"/>
      <c r="D5" s="439"/>
      <c r="E5" s="439"/>
      <c r="F5" s="439"/>
      <c r="G5" s="439"/>
      <c r="H5" s="496"/>
      <c r="K5" s="497"/>
      <c r="L5" s="498"/>
      <c r="T5" s="499"/>
    </row>
    <row r="6" spans="1:32" ht="30" customHeight="1" x14ac:dyDescent="0.25">
      <c r="H6" s="500"/>
      <c r="I6" s="343" t="s">
        <v>71</v>
      </c>
      <c r="J6" s="501" t="s">
        <v>72</v>
      </c>
    </row>
    <row r="7" spans="1:32" ht="15" customHeight="1" x14ac:dyDescent="0.25">
      <c r="A7" s="445" t="s">
        <v>371</v>
      </c>
      <c r="H7" s="500"/>
      <c r="I7" s="313"/>
      <c r="J7" s="454"/>
    </row>
    <row r="8" spans="1:32" ht="12.95" customHeight="1" x14ac:dyDescent="0.2">
      <c r="B8" s="503" t="s">
        <v>73</v>
      </c>
      <c r="H8" s="500"/>
      <c r="I8" s="313"/>
      <c r="J8" s="446"/>
      <c r="K8" s="344"/>
      <c r="L8" s="447"/>
      <c r="M8" s="447"/>
      <c r="N8" s="447"/>
      <c r="O8" s="447"/>
      <c r="P8" s="447"/>
      <c r="Q8" s="447"/>
      <c r="R8" s="447"/>
      <c r="S8" s="447"/>
      <c r="T8" s="504"/>
      <c r="U8" s="447"/>
      <c r="V8" s="447"/>
    </row>
    <row r="9" spans="1:32" ht="12.95" customHeight="1" x14ac:dyDescent="0.2">
      <c r="B9" s="442" t="s">
        <v>74</v>
      </c>
      <c r="H9" s="345"/>
      <c r="I9" s="308">
        <v>433763.39399999997</v>
      </c>
      <c r="J9" s="309">
        <v>0.18720000000000001</v>
      </c>
      <c r="K9" s="344"/>
      <c r="L9" s="447"/>
      <c r="M9" s="447"/>
      <c r="N9" s="447"/>
      <c r="O9" s="447"/>
      <c r="P9" s="447"/>
      <c r="Q9" s="447"/>
      <c r="R9" s="447"/>
      <c r="S9" s="447"/>
      <c r="T9" s="504"/>
      <c r="U9" s="447"/>
      <c r="V9" s="447"/>
      <c r="AB9" s="141"/>
    </row>
    <row r="10" spans="1:32" ht="12.95" customHeight="1" x14ac:dyDescent="0.2">
      <c r="B10" s="442" t="s">
        <v>75</v>
      </c>
      <c r="H10" s="345"/>
      <c r="I10" s="313">
        <v>294428.53399999999</v>
      </c>
      <c r="J10" s="309">
        <v>0.127</v>
      </c>
      <c r="K10" s="344"/>
      <c r="L10" s="447"/>
      <c r="M10" s="447"/>
      <c r="N10" s="447"/>
      <c r="O10" s="447"/>
      <c r="P10" s="447"/>
      <c r="Q10" s="447"/>
      <c r="R10" s="447"/>
      <c r="S10" s="447"/>
      <c r="T10" s="504"/>
      <c r="U10" s="447"/>
      <c r="V10" s="447"/>
      <c r="AB10" s="141"/>
    </row>
    <row r="11" spans="1:32" ht="12.95" customHeight="1" x14ac:dyDescent="0.2">
      <c r="B11" s="442" t="s">
        <v>76</v>
      </c>
      <c r="H11" s="345"/>
      <c r="I11" s="313">
        <v>515751.95500000002</v>
      </c>
      <c r="J11" s="309">
        <v>0.2225</v>
      </c>
      <c r="K11" s="344"/>
      <c r="L11" s="447"/>
      <c r="M11" s="447"/>
      <c r="N11" s="447"/>
      <c r="O11" s="447"/>
      <c r="P11" s="447"/>
      <c r="Q11" s="447"/>
      <c r="R11" s="447"/>
      <c r="S11" s="447"/>
      <c r="T11" s="504"/>
      <c r="U11" s="447"/>
      <c r="V11" s="447"/>
      <c r="AB11" s="141"/>
    </row>
    <row r="12" spans="1:32" ht="12.95" customHeight="1" x14ac:dyDescent="0.2">
      <c r="B12" s="442" t="s">
        <v>77</v>
      </c>
      <c r="C12" s="449"/>
      <c r="H12" s="345"/>
      <c r="I12" s="313">
        <v>979867.47699999996</v>
      </c>
      <c r="J12" s="309">
        <v>0.42280000000000001</v>
      </c>
      <c r="K12" s="344"/>
      <c r="L12" s="447"/>
      <c r="M12" s="447"/>
      <c r="N12" s="447"/>
      <c r="O12" s="447"/>
      <c r="P12" s="447"/>
      <c r="Q12" s="447"/>
      <c r="R12" s="447"/>
      <c r="S12" s="447"/>
      <c r="T12" s="504"/>
      <c r="U12" s="447"/>
      <c r="V12" s="447"/>
      <c r="AB12" s="141"/>
    </row>
    <row r="13" spans="1:32" ht="12.95" customHeight="1" x14ac:dyDescent="0.2">
      <c r="B13" s="442" t="s">
        <v>66</v>
      </c>
      <c r="C13" s="449"/>
      <c r="H13" s="345"/>
      <c r="I13" s="313">
        <v>90947.411999999997</v>
      </c>
      <c r="J13" s="309">
        <v>3.9199999999999999E-2</v>
      </c>
      <c r="K13" s="346"/>
      <c r="L13" s="447"/>
      <c r="M13" s="447"/>
      <c r="N13" s="447"/>
      <c r="O13" s="447"/>
      <c r="P13" s="447"/>
      <c r="Q13" s="447"/>
      <c r="R13" s="447"/>
      <c r="S13" s="447"/>
      <c r="T13" s="504"/>
      <c r="U13" s="447"/>
      <c r="V13" s="447"/>
      <c r="AB13" s="50"/>
    </row>
    <row r="14" spans="1:32" ht="12.95" customHeight="1" x14ac:dyDescent="0.2">
      <c r="B14" s="442" t="s">
        <v>146</v>
      </c>
      <c r="C14" s="449"/>
      <c r="H14" s="345"/>
      <c r="I14" s="313">
        <v>2779.7530000000002</v>
      </c>
      <c r="J14" s="309">
        <v>1.1999999999999999E-3</v>
      </c>
      <c r="K14" s="347"/>
      <c r="L14" s="447"/>
      <c r="M14" s="447"/>
      <c r="N14" s="447"/>
      <c r="O14" s="447"/>
      <c r="P14" s="447"/>
      <c r="Q14" s="447"/>
      <c r="R14" s="447"/>
      <c r="S14" s="447"/>
      <c r="T14" s="504"/>
      <c r="U14" s="505"/>
      <c r="V14" s="447"/>
      <c r="AB14" s="50"/>
    </row>
    <row r="15" spans="1:32" ht="15" thickBot="1" x14ac:dyDescent="0.25">
      <c r="C15" s="449"/>
      <c r="G15" s="449" t="s">
        <v>67</v>
      </c>
      <c r="H15" s="345"/>
      <c r="I15" s="324">
        <v>2317538.5249999999</v>
      </c>
      <c r="J15" s="325">
        <v>0.99990000000000001</v>
      </c>
      <c r="K15" s="346"/>
      <c r="L15" s="506"/>
      <c r="M15" s="447"/>
      <c r="N15" s="447"/>
      <c r="O15" s="447"/>
      <c r="P15" s="447"/>
      <c r="Q15" s="447"/>
      <c r="R15" s="447"/>
      <c r="S15" s="447"/>
      <c r="T15" s="504"/>
      <c r="U15" s="505"/>
      <c r="V15" s="447"/>
      <c r="AB15" s="50"/>
    </row>
    <row r="16" spans="1:32" ht="5.25" customHeight="1" thickTop="1" x14ac:dyDescent="0.2">
      <c r="H16" s="348"/>
      <c r="I16" s="349"/>
      <c r="J16" s="447"/>
      <c r="K16" s="346"/>
      <c r="L16" s="447"/>
      <c r="M16" s="447"/>
      <c r="N16" s="447"/>
      <c r="O16" s="447"/>
      <c r="P16" s="447"/>
      <c r="Q16" s="447"/>
      <c r="R16" s="447"/>
      <c r="S16" s="447"/>
      <c r="T16" s="504"/>
      <c r="U16" s="447"/>
      <c r="V16" s="447"/>
      <c r="AB16" s="50"/>
    </row>
    <row r="17" spans="1:32" ht="6" customHeight="1" x14ac:dyDescent="0.2">
      <c r="A17" s="507"/>
      <c r="B17" s="507"/>
      <c r="C17" s="507"/>
      <c r="D17" s="507"/>
      <c r="E17" s="507"/>
      <c r="F17" s="507"/>
      <c r="G17" s="508"/>
      <c r="H17" s="509"/>
      <c r="I17" s="350"/>
      <c r="J17" s="510"/>
      <c r="K17" s="351"/>
      <c r="L17" s="352"/>
      <c r="M17" s="510"/>
      <c r="N17" s="510"/>
      <c r="O17" s="510"/>
      <c r="P17" s="510"/>
      <c r="Q17" s="510"/>
      <c r="R17" s="510"/>
      <c r="S17" s="510"/>
      <c r="T17" s="511"/>
      <c r="U17" s="510"/>
      <c r="V17" s="510"/>
      <c r="W17" s="507"/>
      <c r="X17" s="507"/>
      <c r="Y17" s="507"/>
      <c r="Z17" s="507"/>
      <c r="AA17" s="507"/>
      <c r="AB17" s="507"/>
      <c r="AC17" s="507"/>
      <c r="AD17" s="507"/>
      <c r="AE17" s="507"/>
      <c r="AF17" s="507"/>
    </row>
    <row r="18" spans="1:32" ht="12.95" customHeight="1" x14ac:dyDescent="0.2">
      <c r="H18" s="353"/>
      <c r="I18" s="354"/>
      <c r="J18" s="447"/>
      <c r="K18" s="346"/>
      <c r="L18" s="355"/>
      <c r="M18" s="447"/>
      <c r="N18" s="447"/>
      <c r="O18" s="447"/>
      <c r="P18" s="447"/>
      <c r="Q18" s="447"/>
      <c r="R18" s="447"/>
      <c r="S18" s="447"/>
      <c r="T18" s="504"/>
      <c r="U18" s="447"/>
      <c r="V18" s="447"/>
      <c r="AB18" s="50"/>
    </row>
    <row r="19" spans="1:32" ht="7.5" customHeight="1" x14ac:dyDescent="0.2">
      <c r="H19" s="353"/>
      <c r="I19" s="354"/>
      <c r="J19" s="447"/>
      <c r="K19" s="346"/>
      <c r="L19" s="355"/>
      <c r="M19" s="447"/>
      <c r="N19" s="447"/>
      <c r="O19" s="447"/>
      <c r="P19" s="447"/>
      <c r="Q19" s="447"/>
      <c r="R19" s="447"/>
      <c r="S19" s="447"/>
      <c r="T19" s="504"/>
      <c r="U19" s="447"/>
      <c r="V19" s="447"/>
      <c r="AB19" s="50"/>
    </row>
    <row r="20" spans="1:32" ht="30" customHeight="1" x14ac:dyDescent="0.25">
      <c r="H20" s="356"/>
      <c r="I20" s="357" t="s">
        <v>71</v>
      </c>
      <c r="J20" s="512" t="s">
        <v>72</v>
      </c>
      <c r="K20" s="346"/>
      <c r="L20" s="447"/>
      <c r="M20" s="447"/>
      <c r="N20" s="447"/>
      <c r="O20" s="447"/>
      <c r="P20" s="447"/>
      <c r="Q20" s="447"/>
      <c r="R20" s="447"/>
      <c r="S20" s="447"/>
      <c r="T20" s="504"/>
      <c r="U20" s="436" t="s">
        <v>71</v>
      </c>
      <c r="V20" s="512" t="s">
        <v>72</v>
      </c>
    </row>
    <row r="21" spans="1:32" ht="12.95" customHeight="1" x14ac:dyDescent="0.25">
      <c r="A21" s="445" t="s">
        <v>413</v>
      </c>
      <c r="H21" s="356"/>
      <c r="I21" s="196"/>
      <c r="J21" s="447"/>
      <c r="K21" s="346"/>
      <c r="L21" s="447"/>
      <c r="M21" s="513" t="s">
        <v>416</v>
      </c>
      <c r="N21" s="447"/>
      <c r="O21" s="447"/>
      <c r="P21" s="447"/>
      <c r="Q21" s="447"/>
      <c r="R21" s="447"/>
      <c r="S21" s="447"/>
      <c r="T21" s="358"/>
      <c r="U21" s="50"/>
      <c r="V21" s="447"/>
    </row>
    <row r="22" spans="1:32" ht="12.95" customHeight="1" x14ac:dyDescent="0.2">
      <c r="B22" s="503" t="s">
        <v>73</v>
      </c>
      <c r="H22" s="356"/>
      <c r="I22" s="196"/>
      <c r="J22" s="447"/>
      <c r="K22" s="346"/>
      <c r="L22" s="447"/>
      <c r="M22" s="447"/>
      <c r="N22" s="514" t="s">
        <v>73</v>
      </c>
      <c r="O22" s="447"/>
      <c r="P22" s="447"/>
      <c r="Q22" s="447"/>
      <c r="R22" s="447"/>
      <c r="S22" s="447"/>
      <c r="T22" s="358"/>
      <c r="U22" s="50"/>
      <c r="V22" s="447"/>
    </row>
    <row r="23" spans="1:32" ht="12.95" customHeight="1" x14ac:dyDescent="0.2">
      <c r="B23" s="442" t="s">
        <v>74</v>
      </c>
      <c r="H23" s="356"/>
      <c r="I23" s="359">
        <v>11414.709000000001</v>
      </c>
      <c r="J23" s="360">
        <v>8.5000000000000006E-3</v>
      </c>
      <c r="K23" s="346"/>
      <c r="L23" s="447"/>
      <c r="M23" s="447"/>
      <c r="N23" s="447" t="s">
        <v>74</v>
      </c>
      <c r="O23" s="447"/>
      <c r="P23" s="447"/>
      <c r="Q23" s="447"/>
      <c r="R23" s="447"/>
      <c r="S23" s="447"/>
      <c r="T23" s="358"/>
      <c r="U23" s="308">
        <v>0</v>
      </c>
      <c r="V23" s="360">
        <v>0</v>
      </c>
    </row>
    <row r="24" spans="1:32" ht="12.95" customHeight="1" x14ac:dyDescent="0.2">
      <c r="B24" s="442" t="s">
        <v>75</v>
      </c>
      <c r="H24" s="356"/>
      <c r="I24" s="196">
        <v>75593.692999999999</v>
      </c>
      <c r="J24" s="360">
        <v>5.6099999999999997E-2</v>
      </c>
      <c r="K24" s="346"/>
      <c r="L24" s="447"/>
      <c r="M24" s="447"/>
      <c r="N24" s="447" t="s">
        <v>75</v>
      </c>
      <c r="O24" s="447"/>
      <c r="P24" s="447"/>
      <c r="Q24" s="447"/>
      <c r="R24" s="447"/>
      <c r="S24" s="447"/>
      <c r="T24" s="358"/>
      <c r="U24" s="313">
        <v>5596.5879999999997</v>
      </c>
      <c r="V24" s="360">
        <v>3.4000000000000002E-2</v>
      </c>
    </row>
    <row r="25" spans="1:32" ht="12.95" customHeight="1" x14ac:dyDescent="0.2">
      <c r="B25" s="442" t="s">
        <v>76</v>
      </c>
      <c r="H25" s="356"/>
      <c r="I25" s="196">
        <v>355985.76199999999</v>
      </c>
      <c r="J25" s="360">
        <v>0.26400000000000001</v>
      </c>
      <c r="K25" s="346"/>
      <c r="L25" s="447"/>
      <c r="M25" s="447"/>
      <c r="N25" s="447" t="s">
        <v>76</v>
      </c>
      <c r="O25" s="447"/>
      <c r="P25" s="447"/>
      <c r="Q25" s="447"/>
      <c r="R25" s="447"/>
      <c r="S25" s="447"/>
      <c r="T25" s="358"/>
      <c r="U25" s="313">
        <v>19103.690999999999</v>
      </c>
      <c r="V25" s="360">
        <v>0.11609999999999999</v>
      </c>
    </row>
    <row r="26" spans="1:32" ht="12.95" customHeight="1" x14ac:dyDescent="0.2">
      <c r="B26" s="442" t="s">
        <v>77</v>
      </c>
      <c r="C26" s="449"/>
      <c r="H26" s="356"/>
      <c r="I26" s="196">
        <v>832957.33200000005</v>
      </c>
      <c r="J26" s="360">
        <v>0.61770000000000003</v>
      </c>
      <c r="K26" s="346"/>
      <c r="L26" s="447"/>
      <c r="M26" s="447"/>
      <c r="N26" s="447" t="s">
        <v>77</v>
      </c>
      <c r="O26" s="451"/>
      <c r="P26" s="447"/>
      <c r="Q26" s="447"/>
      <c r="R26" s="447"/>
      <c r="S26" s="447"/>
      <c r="T26" s="358"/>
      <c r="U26" s="313">
        <v>124279.378</v>
      </c>
      <c r="V26" s="360">
        <v>0.75519999999999998</v>
      </c>
    </row>
    <row r="27" spans="1:32" ht="12.95" customHeight="1" x14ac:dyDescent="0.2">
      <c r="B27" s="442" t="s">
        <v>66</v>
      </c>
      <c r="C27" s="449"/>
      <c r="H27" s="356"/>
      <c r="I27" s="313">
        <v>71546.649000000005</v>
      </c>
      <c r="J27" s="361">
        <v>5.3100000000000001E-2</v>
      </c>
      <c r="K27" s="362"/>
      <c r="L27" s="446"/>
      <c r="M27" s="446"/>
      <c r="N27" s="446" t="s">
        <v>66</v>
      </c>
      <c r="O27" s="515"/>
      <c r="P27" s="446"/>
      <c r="Q27" s="446"/>
      <c r="R27" s="446"/>
      <c r="S27" s="446"/>
      <c r="T27" s="363"/>
      <c r="U27" s="313">
        <v>15594.366</v>
      </c>
      <c r="V27" s="360">
        <v>9.4799999999999995E-2</v>
      </c>
    </row>
    <row r="28" spans="1:32" ht="12.95" customHeight="1" x14ac:dyDescent="0.2">
      <c r="B28" s="442" t="s">
        <v>146</v>
      </c>
      <c r="C28" s="449"/>
      <c r="H28" s="356"/>
      <c r="I28" s="313">
        <v>948.98800000000006</v>
      </c>
      <c r="J28" s="361">
        <v>6.9999999999999999E-4</v>
      </c>
      <c r="K28" s="321"/>
      <c r="L28" s="446"/>
      <c r="M28" s="446"/>
      <c r="N28" s="446" t="s">
        <v>146</v>
      </c>
      <c r="O28" s="515"/>
      <c r="P28" s="446"/>
      <c r="Q28" s="446"/>
      <c r="R28" s="446"/>
      <c r="S28" s="446"/>
      <c r="T28" s="363"/>
      <c r="U28" s="313">
        <v>0</v>
      </c>
      <c r="V28" s="360">
        <v>0</v>
      </c>
      <c r="W28" s="335"/>
      <c r="X28" s="484"/>
    </row>
    <row r="29" spans="1:32" ht="15" thickBot="1" x14ac:dyDescent="0.25">
      <c r="C29" s="449"/>
      <c r="G29" s="449" t="s">
        <v>92</v>
      </c>
      <c r="H29" s="356"/>
      <c r="I29" s="324">
        <v>1348447.1329999999</v>
      </c>
      <c r="J29" s="364">
        <v>1.0001</v>
      </c>
      <c r="K29" s="362"/>
      <c r="L29" s="446"/>
      <c r="M29" s="446"/>
      <c r="N29" s="446"/>
      <c r="O29" s="515"/>
      <c r="P29" s="446"/>
      <c r="Q29" s="446"/>
      <c r="R29" s="446"/>
      <c r="S29" s="515" t="s">
        <v>147</v>
      </c>
      <c r="T29" s="363"/>
      <c r="U29" s="324">
        <v>164574.02300000002</v>
      </c>
      <c r="V29" s="365">
        <v>1.0001</v>
      </c>
    </row>
    <row r="30" spans="1:32" ht="6" customHeight="1" thickTop="1" x14ac:dyDescent="0.2">
      <c r="H30" s="356"/>
      <c r="I30" s="317"/>
      <c r="J30" s="446"/>
      <c r="K30" s="362"/>
      <c r="L30" s="446"/>
      <c r="M30" s="446"/>
      <c r="N30" s="446"/>
      <c r="O30" s="446"/>
      <c r="P30" s="446"/>
      <c r="Q30" s="446"/>
      <c r="R30" s="446"/>
      <c r="S30" s="446"/>
      <c r="T30" s="363"/>
      <c r="U30" s="317"/>
      <c r="V30" s="447"/>
    </row>
    <row r="31" spans="1:32" ht="12.75" customHeight="1" x14ac:dyDescent="0.2">
      <c r="G31" s="449"/>
      <c r="H31" s="353"/>
      <c r="I31" s="366"/>
      <c r="J31" s="446"/>
      <c r="K31" s="367"/>
      <c r="L31" s="368"/>
      <c r="M31" s="446"/>
      <c r="N31" s="446"/>
      <c r="O31" s="446"/>
      <c r="P31" s="446"/>
      <c r="Q31" s="446"/>
      <c r="R31" s="446"/>
      <c r="S31" s="515"/>
      <c r="T31" s="369"/>
      <c r="U31" s="366"/>
      <c r="V31" s="447"/>
      <c r="W31" s="353"/>
    </row>
    <row r="32" spans="1:32" ht="10.5" customHeight="1" x14ac:dyDescent="0.2">
      <c r="H32" s="356"/>
      <c r="I32" s="317"/>
      <c r="J32" s="446"/>
      <c r="K32" s="362"/>
      <c r="L32" s="446"/>
      <c r="M32" s="446"/>
      <c r="N32" s="446"/>
      <c r="O32" s="446"/>
      <c r="P32" s="446"/>
      <c r="Q32" s="446"/>
      <c r="R32" s="446"/>
      <c r="S32" s="446"/>
      <c r="T32" s="516"/>
      <c r="U32" s="370"/>
      <c r="V32" s="447"/>
    </row>
    <row r="33" spans="1:28" ht="12.95" customHeight="1" x14ac:dyDescent="0.25">
      <c r="A33" s="445" t="s">
        <v>30</v>
      </c>
      <c r="H33" s="356"/>
      <c r="I33" s="313"/>
      <c r="J33" s="446"/>
      <c r="K33" s="362"/>
      <c r="L33" s="446"/>
      <c r="M33" s="517" t="s">
        <v>32</v>
      </c>
      <c r="N33" s="446"/>
      <c r="O33" s="446"/>
      <c r="P33" s="446"/>
      <c r="Q33" s="446"/>
      <c r="R33" s="446"/>
      <c r="S33" s="446"/>
      <c r="T33" s="363"/>
      <c r="U33" s="313"/>
      <c r="V33" s="447"/>
    </row>
    <row r="34" spans="1:28" ht="12.95" customHeight="1" x14ac:dyDescent="0.2">
      <c r="B34" s="503" t="s">
        <v>73</v>
      </c>
      <c r="H34" s="356"/>
      <c r="I34" s="313"/>
      <c r="J34" s="446"/>
      <c r="K34" s="362"/>
      <c r="L34" s="446"/>
      <c r="M34" s="446"/>
      <c r="N34" s="518" t="s">
        <v>73</v>
      </c>
      <c r="O34" s="446"/>
      <c r="P34" s="446"/>
      <c r="Q34" s="446"/>
      <c r="R34" s="446"/>
      <c r="S34" s="446"/>
      <c r="T34" s="363"/>
      <c r="U34" s="313"/>
      <c r="V34" s="447"/>
    </row>
    <row r="35" spans="1:28" ht="12.95" customHeight="1" x14ac:dyDescent="0.2">
      <c r="B35" s="442" t="s">
        <v>74</v>
      </c>
      <c r="H35" s="356"/>
      <c r="I35" s="308">
        <v>83185.797999999995</v>
      </c>
      <c r="J35" s="361">
        <v>0.77729999999999999</v>
      </c>
      <c r="K35" s="362"/>
      <c r="L35" s="446"/>
      <c r="M35" s="446"/>
      <c r="N35" s="446" t="s">
        <v>74</v>
      </c>
      <c r="O35" s="446"/>
      <c r="P35" s="446"/>
      <c r="Q35" s="446"/>
      <c r="R35" s="446"/>
      <c r="S35" s="446"/>
      <c r="T35" s="363"/>
      <c r="U35" s="308">
        <v>245627.13800000001</v>
      </c>
      <c r="V35" s="361">
        <v>0.87119999999999997</v>
      </c>
    </row>
    <row r="36" spans="1:28" ht="12.95" customHeight="1" x14ac:dyDescent="0.2">
      <c r="B36" s="442" t="s">
        <v>75</v>
      </c>
      <c r="H36" s="356"/>
      <c r="I36" s="313">
        <v>0</v>
      </c>
      <c r="J36" s="361">
        <v>0</v>
      </c>
      <c r="K36" s="362"/>
      <c r="L36" s="446"/>
      <c r="M36" s="446"/>
      <c r="N36" s="446" t="s">
        <v>75</v>
      </c>
      <c r="O36" s="446"/>
      <c r="P36" s="446"/>
      <c r="Q36" s="446"/>
      <c r="R36" s="446"/>
      <c r="S36" s="446"/>
      <c r="T36" s="363"/>
      <c r="U36" s="313">
        <v>26193.474999999999</v>
      </c>
      <c r="V36" s="361">
        <v>9.2899999999999996E-2</v>
      </c>
    </row>
    <row r="37" spans="1:28" ht="12.95" customHeight="1" x14ac:dyDescent="0.2">
      <c r="B37" s="442" t="s">
        <v>76</v>
      </c>
      <c r="H37" s="356"/>
      <c r="I37" s="313">
        <v>23758.054</v>
      </c>
      <c r="J37" s="361">
        <v>0.222</v>
      </c>
      <c r="K37" s="362"/>
      <c r="L37" s="446"/>
      <c r="M37" s="446"/>
      <c r="N37" s="446" t="s">
        <v>76</v>
      </c>
      <c r="O37" s="446"/>
      <c r="P37" s="446"/>
      <c r="Q37" s="446"/>
      <c r="R37" s="446"/>
      <c r="S37" s="446"/>
      <c r="T37" s="363"/>
      <c r="U37" s="313">
        <v>9826.7039999999997</v>
      </c>
      <c r="V37" s="361">
        <v>3.49E-2</v>
      </c>
    </row>
    <row r="38" spans="1:28" ht="12.95" customHeight="1" x14ac:dyDescent="0.2">
      <c r="B38" s="442" t="s">
        <v>77</v>
      </c>
      <c r="C38" s="449"/>
      <c r="H38" s="356"/>
      <c r="I38" s="313">
        <v>0</v>
      </c>
      <c r="J38" s="361">
        <v>0</v>
      </c>
      <c r="K38" s="362"/>
      <c r="L38" s="446"/>
      <c r="M38" s="446"/>
      <c r="N38" s="446" t="s">
        <v>77</v>
      </c>
      <c r="O38" s="515"/>
      <c r="P38" s="446"/>
      <c r="Q38" s="446"/>
      <c r="R38" s="446"/>
      <c r="S38" s="446"/>
      <c r="T38" s="363"/>
      <c r="U38" s="313">
        <v>124.599</v>
      </c>
      <c r="V38" s="361">
        <v>4.0000000000000002E-4</v>
      </c>
    </row>
    <row r="39" spans="1:28" ht="12.95" customHeight="1" x14ac:dyDescent="0.2">
      <c r="B39" s="442" t="s">
        <v>66</v>
      </c>
      <c r="C39" s="449"/>
      <c r="H39" s="356"/>
      <c r="I39" s="313">
        <v>76.549000000000007</v>
      </c>
      <c r="J39" s="361">
        <v>6.9999999999999999E-4</v>
      </c>
      <c r="K39" s="362"/>
      <c r="L39" s="446"/>
      <c r="M39" s="446"/>
      <c r="N39" s="446" t="s">
        <v>66</v>
      </c>
      <c r="O39" s="515"/>
      <c r="P39" s="446"/>
      <c r="Q39" s="446"/>
      <c r="R39" s="446"/>
      <c r="S39" s="446"/>
      <c r="T39" s="363"/>
      <c r="U39" s="313">
        <v>143.24199999999999</v>
      </c>
      <c r="V39" s="361">
        <v>5.0000000000000001E-4</v>
      </c>
    </row>
    <row r="40" spans="1:28" ht="12.95" customHeight="1" x14ac:dyDescent="0.2">
      <c r="B40" s="442" t="s">
        <v>146</v>
      </c>
      <c r="C40" s="449"/>
      <c r="H40" s="356"/>
      <c r="I40" s="313">
        <v>0</v>
      </c>
      <c r="J40" s="361">
        <v>0</v>
      </c>
      <c r="K40" s="321"/>
      <c r="L40" s="446"/>
      <c r="M40" s="446"/>
      <c r="N40" s="446" t="s">
        <v>146</v>
      </c>
      <c r="O40" s="515"/>
      <c r="P40" s="446"/>
      <c r="Q40" s="446"/>
      <c r="R40" s="446"/>
      <c r="S40" s="446"/>
      <c r="T40" s="363"/>
      <c r="U40" s="313">
        <v>36.835000000000001</v>
      </c>
      <c r="V40" s="361">
        <v>1E-4</v>
      </c>
      <c r="W40" s="335"/>
    </row>
    <row r="41" spans="1:28" ht="14.25" customHeight="1" thickBot="1" x14ac:dyDescent="0.25">
      <c r="C41" s="449"/>
      <c r="G41" s="442" t="s">
        <v>108</v>
      </c>
      <c r="H41" s="356"/>
      <c r="I41" s="324">
        <v>107020.401</v>
      </c>
      <c r="J41" s="364">
        <v>1</v>
      </c>
      <c r="K41" s="362"/>
      <c r="L41" s="446"/>
      <c r="M41" s="446"/>
      <c r="N41" s="446"/>
      <c r="O41" s="515"/>
      <c r="P41" s="446"/>
      <c r="Q41" s="446"/>
      <c r="R41" s="446"/>
      <c r="S41" s="446" t="s">
        <v>109</v>
      </c>
      <c r="T41" s="363"/>
      <c r="U41" s="324">
        <v>281951.99300000007</v>
      </c>
      <c r="V41" s="364">
        <v>0.99999999999999989</v>
      </c>
    </row>
    <row r="42" spans="1:28" ht="10.5" customHeight="1" thickTop="1" x14ac:dyDescent="0.2">
      <c r="C42" s="449"/>
      <c r="H42" s="356"/>
      <c r="I42" s="317"/>
      <c r="J42" s="309"/>
      <c r="K42" s="362"/>
      <c r="L42" s="446"/>
      <c r="M42" s="446"/>
      <c r="N42" s="446"/>
      <c r="O42" s="515"/>
      <c r="P42" s="446"/>
      <c r="Q42" s="446"/>
      <c r="R42" s="446"/>
      <c r="S42" s="446"/>
      <c r="T42" s="363"/>
      <c r="U42" s="317"/>
      <c r="V42" s="191"/>
    </row>
    <row r="43" spans="1:28" ht="12.95" customHeight="1" x14ac:dyDescent="0.2">
      <c r="C43" s="449"/>
      <c r="G43" s="449"/>
      <c r="H43" s="353"/>
      <c r="I43" s="366"/>
      <c r="J43" s="309"/>
      <c r="K43" s="321"/>
      <c r="L43" s="368"/>
      <c r="M43" s="446"/>
      <c r="N43" s="446"/>
      <c r="O43" s="515"/>
      <c r="P43" s="446"/>
      <c r="Q43" s="446"/>
      <c r="R43" s="446"/>
      <c r="S43" s="515"/>
      <c r="T43" s="369"/>
      <c r="U43" s="366"/>
      <c r="V43" s="191"/>
      <c r="W43" s="353"/>
    </row>
    <row r="44" spans="1:28" ht="9" customHeight="1" x14ac:dyDescent="0.2">
      <c r="H44" s="356"/>
      <c r="I44" s="370"/>
      <c r="J44" s="446"/>
      <c r="K44" s="362"/>
      <c r="L44" s="446"/>
      <c r="M44" s="446"/>
      <c r="N44" s="446"/>
      <c r="O44" s="446"/>
      <c r="P44" s="446"/>
      <c r="Q44" s="446"/>
      <c r="R44" s="446"/>
      <c r="S44" s="446"/>
      <c r="T44" s="516"/>
      <c r="U44" s="370"/>
      <c r="V44" s="447"/>
    </row>
    <row r="45" spans="1:28" ht="12.95" customHeight="1" x14ac:dyDescent="0.25">
      <c r="A45" s="445" t="s">
        <v>31</v>
      </c>
      <c r="H45" s="356"/>
      <c r="I45" s="313"/>
      <c r="J45" s="446"/>
      <c r="K45" s="362"/>
      <c r="L45" s="446"/>
      <c r="M45" s="517" t="s">
        <v>189</v>
      </c>
      <c r="N45" s="446"/>
      <c r="O45" s="446"/>
      <c r="P45" s="446"/>
      <c r="Q45" s="446"/>
      <c r="R45" s="446"/>
      <c r="S45" s="446"/>
      <c r="T45" s="363"/>
      <c r="U45" s="313"/>
      <c r="V45" s="447"/>
      <c r="AA45" s="371"/>
    </row>
    <row r="46" spans="1:28" ht="12.95" customHeight="1" x14ac:dyDescent="0.2">
      <c r="B46" s="503" t="s">
        <v>73</v>
      </c>
      <c r="H46" s="356"/>
      <c r="I46" s="313"/>
      <c r="J46" s="446"/>
      <c r="K46" s="362"/>
      <c r="L46" s="446"/>
      <c r="M46" s="446"/>
      <c r="N46" s="518" t="s">
        <v>73</v>
      </c>
      <c r="O46" s="446"/>
      <c r="P46" s="446"/>
      <c r="Q46" s="446"/>
      <c r="R46" s="446"/>
      <c r="S46" s="446"/>
      <c r="T46" s="363"/>
      <c r="U46" s="313"/>
      <c r="V46" s="447"/>
      <c r="AA46" s="371"/>
    </row>
    <row r="47" spans="1:28" ht="12.95" customHeight="1" x14ac:dyDescent="0.2">
      <c r="B47" s="442" t="s">
        <v>74</v>
      </c>
      <c r="H47" s="356"/>
      <c r="I47" s="308">
        <v>28655.826000000001</v>
      </c>
      <c r="J47" s="361">
        <v>0.4133</v>
      </c>
      <c r="K47" s="362"/>
      <c r="L47" s="446"/>
      <c r="M47" s="446"/>
      <c r="N47" s="446" t="s">
        <v>74</v>
      </c>
      <c r="O47" s="446"/>
      <c r="P47" s="446"/>
      <c r="Q47" s="446"/>
      <c r="R47" s="446"/>
      <c r="S47" s="446"/>
      <c r="T47" s="363"/>
      <c r="U47" s="308">
        <v>61377.694000000003</v>
      </c>
      <c r="V47" s="360">
        <v>0.20780000000000001</v>
      </c>
      <c r="AA47" s="371"/>
      <c r="AB47" s="141"/>
    </row>
    <row r="48" spans="1:28" ht="12.95" customHeight="1" x14ac:dyDescent="0.2">
      <c r="B48" s="442" t="s">
        <v>75</v>
      </c>
      <c r="H48" s="356"/>
      <c r="I48" s="313">
        <v>3450.9850000000001</v>
      </c>
      <c r="J48" s="361">
        <v>4.9799999999999997E-2</v>
      </c>
      <c r="K48" s="362"/>
      <c r="L48" s="446"/>
      <c r="M48" s="446"/>
      <c r="N48" s="446" t="s">
        <v>75</v>
      </c>
      <c r="O48" s="446"/>
      <c r="P48" s="446"/>
      <c r="Q48" s="446"/>
      <c r="R48" s="446"/>
      <c r="S48" s="446"/>
      <c r="T48" s="363"/>
      <c r="U48" s="313">
        <v>150428.01300000001</v>
      </c>
      <c r="V48" s="360">
        <v>0.50929999999999997</v>
      </c>
      <c r="X48" s="448"/>
      <c r="AA48" s="371"/>
      <c r="AB48" s="141"/>
    </row>
    <row r="49" spans="1:32" ht="12.95" customHeight="1" x14ac:dyDescent="0.2">
      <c r="B49" s="442" t="s">
        <v>76</v>
      </c>
      <c r="H49" s="356"/>
      <c r="I49" s="313">
        <v>30116.572</v>
      </c>
      <c r="J49" s="361">
        <v>0.43440000000000001</v>
      </c>
      <c r="K49" s="362"/>
      <c r="L49" s="446"/>
      <c r="M49" s="446"/>
      <c r="N49" s="446" t="s">
        <v>76</v>
      </c>
      <c r="O49" s="446"/>
      <c r="P49" s="446"/>
      <c r="Q49" s="446"/>
      <c r="R49" s="446"/>
      <c r="S49" s="446"/>
      <c r="T49" s="363"/>
      <c r="U49" s="313">
        <v>71688.266000000003</v>
      </c>
      <c r="V49" s="360">
        <v>0.2427</v>
      </c>
      <c r="X49" s="448"/>
      <c r="AA49" s="371"/>
      <c r="AB49" s="141"/>
    </row>
    <row r="50" spans="1:32" ht="12.95" customHeight="1" x14ac:dyDescent="0.2">
      <c r="B50" s="442" t="s">
        <v>77</v>
      </c>
      <c r="C50" s="449"/>
      <c r="H50" s="356"/>
      <c r="I50" s="313">
        <v>4617.9520000000002</v>
      </c>
      <c r="J50" s="361">
        <v>6.6600000000000006E-2</v>
      </c>
      <c r="K50" s="362"/>
      <c r="L50" s="446"/>
      <c r="M50" s="446"/>
      <c r="N50" s="446" t="s">
        <v>77</v>
      </c>
      <c r="O50" s="515"/>
      <c r="P50" s="446"/>
      <c r="Q50" s="446"/>
      <c r="R50" s="446"/>
      <c r="S50" s="446"/>
      <c r="T50" s="363"/>
      <c r="U50" s="313">
        <v>8989.1080000000002</v>
      </c>
      <c r="V50" s="360">
        <v>3.04E-2</v>
      </c>
      <c r="X50" s="448"/>
      <c r="AA50" s="371"/>
      <c r="AB50" s="141"/>
    </row>
    <row r="51" spans="1:32" ht="12.95" customHeight="1" x14ac:dyDescent="0.2">
      <c r="B51" s="442" t="s">
        <v>66</v>
      </c>
      <c r="C51" s="449"/>
      <c r="H51" s="356"/>
      <c r="I51" s="313">
        <v>690.71100000000001</v>
      </c>
      <c r="J51" s="361">
        <v>0.01</v>
      </c>
      <c r="K51" s="362"/>
      <c r="L51" s="446"/>
      <c r="M51" s="446"/>
      <c r="N51" s="446" t="s">
        <v>66</v>
      </c>
      <c r="O51" s="515"/>
      <c r="P51" s="446"/>
      <c r="Q51" s="446"/>
      <c r="R51" s="446"/>
      <c r="S51" s="446"/>
      <c r="T51" s="363"/>
      <c r="U51" s="313">
        <v>2895.8939999999998</v>
      </c>
      <c r="V51" s="360">
        <v>9.7999999999999997E-3</v>
      </c>
      <c r="AA51" s="371"/>
      <c r="AB51" s="141"/>
    </row>
    <row r="52" spans="1:32" ht="12.95" customHeight="1" x14ac:dyDescent="0.2">
      <c r="B52" s="442" t="s">
        <v>146</v>
      </c>
      <c r="C52" s="449"/>
      <c r="H52" s="356"/>
      <c r="I52" s="313">
        <v>1793.93</v>
      </c>
      <c r="J52" s="361">
        <v>2.5899999999999999E-2</v>
      </c>
      <c r="K52" s="321"/>
      <c r="L52" s="446"/>
      <c r="M52" s="446"/>
      <c r="N52" s="446" t="s">
        <v>146</v>
      </c>
      <c r="O52" s="515"/>
      <c r="P52" s="446"/>
      <c r="Q52" s="446"/>
      <c r="R52" s="446"/>
      <c r="S52" s="446"/>
      <c r="T52" s="363"/>
      <c r="U52" s="313">
        <v>2.5000000000000001E-4</v>
      </c>
      <c r="V52" s="360">
        <v>8.8568146170036816E-10</v>
      </c>
      <c r="W52" s="335"/>
      <c r="AA52" s="50"/>
      <c r="AB52" s="50"/>
    </row>
    <row r="53" spans="1:32" ht="15" thickBot="1" x14ac:dyDescent="0.25">
      <c r="C53" s="449"/>
      <c r="G53" s="449" t="s">
        <v>29</v>
      </c>
      <c r="H53" s="356"/>
      <c r="I53" s="324">
        <v>69325.975999999995</v>
      </c>
      <c r="J53" s="372">
        <v>1</v>
      </c>
      <c r="K53" s="362"/>
      <c r="L53" s="519"/>
      <c r="M53" s="454"/>
      <c r="N53" s="454"/>
      <c r="O53" s="520"/>
      <c r="P53" s="454"/>
      <c r="Q53" s="454"/>
      <c r="R53" s="454"/>
      <c r="S53" s="520" t="s">
        <v>148</v>
      </c>
      <c r="T53" s="373"/>
      <c r="U53" s="324">
        <v>295378.97524999996</v>
      </c>
      <c r="V53" s="374">
        <v>1.0000000008856815</v>
      </c>
      <c r="AA53" s="50"/>
      <c r="AB53" s="50"/>
    </row>
    <row r="54" spans="1:32" ht="12.75" customHeight="1" thickTop="1" x14ac:dyDescent="0.2">
      <c r="C54" s="449"/>
      <c r="H54" s="356"/>
      <c r="I54" s="335"/>
      <c r="J54" s="127"/>
      <c r="K54" s="346"/>
      <c r="O54" s="449"/>
      <c r="T54" s="375"/>
      <c r="U54" s="335"/>
      <c r="V54" s="127"/>
      <c r="AA54" s="371"/>
      <c r="AB54" s="127"/>
    </row>
    <row r="55" spans="1:32" ht="12.95" customHeight="1" x14ac:dyDescent="0.2">
      <c r="C55" s="449"/>
      <c r="G55" s="449"/>
      <c r="H55" s="353"/>
      <c r="I55" s="521"/>
      <c r="J55" s="127"/>
      <c r="K55" s="335"/>
      <c r="L55" s="376"/>
      <c r="O55" s="449"/>
      <c r="S55" s="449"/>
      <c r="T55" s="377"/>
      <c r="U55" s="521"/>
      <c r="V55" s="127"/>
      <c r="W55" s="335"/>
      <c r="AA55" s="378"/>
      <c r="AB55" s="127"/>
    </row>
    <row r="56" spans="1:32" ht="14.25" customHeight="1" x14ac:dyDescent="0.2"/>
    <row r="57" spans="1:32" s="440" customFormat="1" ht="20.100000000000001" customHeight="1" x14ac:dyDescent="0.25">
      <c r="A57" s="438" t="s">
        <v>104</v>
      </c>
      <c r="B57" s="439"/>
      <c r="C57" s="439"/>
      <c r="D57" s="439"/>
      <c r="E57" s="439"/>
      <c r="F57" s="439"/>
      <c r="G57" s="439"/>
      <c r="H57" s="496"/>
      <c r="K57" s="497"/>
      <c r="L57" s="498"/>
      <c r="T57" s="499"/>
      <c r="AC57" s="435"/>
      <c r="AD57" s="435"/>
      <c r="AE57" s="435"/>
      <c r="AF57" s="435"/>
    </row>
    <row r="58" spans="1:32" ht="6" customHeight="1" x14ac:dyDescent="0.2">
      <c r="A58" s="523"/>
      <c r="I58" s="447"/>
      <c r="J58" s="447"/>
    </row>
    <row r="59" spans="1:32" ht="12.95" customHeight="1" x14ac:dyDescent="0.2">
      <c r="A59" s="467"/>
      <c r="B59" s="524">
        <v>1</v>
      </c>
      <c r="C59" s="446"/>
      <c r="D59" s="446"/>
      <c r="E59" s="446"/>
      <c r="F59" s="446"/>
      <c r="G59" s="524"/>
      <c r="H59" s="525"/>
      <c r="I59" s="308">
        <v>951746.94547000015</v>
      </c>
      <c r="J59" s="361">
        <v>0.49753734847624492</v>
      </c>
      <c r="K59" s="379"/>
    </row>
    <row r="60" spans="1:32" ht="12.95" customHeight="1" x14ac:dyDescent="0.2">
      <c r="A60" s="467"/>
      <c r="B60" s="524">
        <v>2</v>
      </c>
      <c r="C60" s="446"/>
      <c r="D60" s="446"/>
      <c r="E60" s="446"/>
      <c r="F60" s="446"/>
      <c r="G60" s="524"/>
      <c r="H60" s="525"/>
      <c r="I60" s="313">
        <v>905278.06932000013</v>
      </c>
      <c r="J60" s="361">
        <v>0.45890589356158562</v>
      </c>
      <c r="K60" s="379"/>
    </row>
    <row r="61" spans="1:32" ht="12.95" customHeight="1" x14ac:dyDescent="0.2">
      <c r="A61" s="467"/>
      <c r="B61" s="524">
        <v>3</v>
      </c>
      <c r="C61" s="446"/>
      <c r="D61" s="446"/>
      <c r="E61" s="446"/>
      <c r="F61" s="446"/>
      <c r="G61" s="524"/>
      <c r="H61" s="525"/>
      <c r="I61" s="313">
        <v>74368.80048999998</v>
      </c>
      <c r="J61" s="361">
        <v>3.6359368088580563E-2</v>
      </c>
      <c r="K61" s="379"/>
    </row>
    <row r="62" spans="1:32" ht="12.95" customHeight="1" x14ac:dyDescent="0.2">
      <c r="A62" s="467"/>
      <c r="B62" s="524">
        <v>4</v>
      </c>
      <c r="C62" s="446"/>
      <c r="D62" s="446"/>
      <c r="E62" s="446"/>
      <c r="F62" s="446"/>
      <c r="G62" s="524"/>
      <c r="H62" s="525"/>
      <c r="I62" s="313">
        <v>13053.929290000002</v>
      </c>
      <c r="J62" s="361">
        <v>6.9734102087439815E-3</v>
      </c>
      <c r="K62" s="379"/>
    </row>
    <row r="63" spans="1:32" ht="12.95" customHeight="1" x14ac:dyDescent="0.2">
      <c r="A63" s="467"/>
      <c r="B63" s="524">
        <v>5</v>
      </c>
      <c r="C63" s="446"/>
      <c r="D63" s="446"/>
      <c r="E63" s="446"/>
      <c r="F63" s="446"/>
      <c r="G63" s="524"/>
      <c r="H63" s="525"/>
      <c r="I63" s="313">
        <v>0</v>
      </c>
      <c r="J63" s="361">
        <v>2.2394640940894437E-4</v>
      </c>
      <c r="K63" s="379"/>
    </row>
    <row r="64" spans="1:32" ht="12.95" customHeight="1" x14ac:dyDescent="0.2">
      <c r="A64" s="467"/>
      <c r="B64" s="524">
        <v>6</v>
      </c>
      <c r="C64" s="446"/>
      <c r="D64" s="446"/>
      <c r="E64" s="446"/>
      <c r="F64" s="446"/>
      <c r="G64" s="524"/>
      <c r="H64" s="525"/>
      <c r="I64" s="380">
        <v>6.4899999999999999E-2</v>
      </c>
      <c r="J64" s="381">
        <v>3.3255435871913619E-8</v>
      </c>
      <c r="K64" s="379"/>
    </row>
    <row r="65" spans="1:206" ht="12.95" customHeight="1" x14ac:dyDescent="0.2">
      <c r="A65" s="467"/>
      <c r="B65" s="524"/>
      <c r="C65" s="515"/>
      <c r="D65" s="446"/>
      <c r="E65" s="446"/>
      <c r="F65" s="515"/>
      <c r="G65" s="515" t="s">
        <v>372</v>
      </c>
      <c r="H65" s="525"/>
      <c r="I65" s="313">
        <v>1944447.8094700007</v>
      </c>
      <c r="J65" s="361">
        <v>1</v>
      </c>
      <c r="K65" s="379"/>
    </row>
    <row r="66" spans="1:206" ht="12.95" customHeight="1" x14ac:dyDescent="0.2">
      <c r="A66" s="467"/>
      <c r="B66" s="515" t="s">
        <v>373</v>
      </c>
      <c r="C66" s="446"/>
      <c r="D66" s="446"/>
      <c r="E66" s="446"/>
      <c r="F66" s="446"/>
      <c r="G66" s="524"/>
      <c r="H66" s="525"/>
      <c r="I66" s="313">
        <v>409139.36424000002</v>
      </c>
      <c r="J66" s="361"/>
      <c r="K66" s="379"/>
    </row>
    <row r="67" spans="1:206" ht="12.95" customHeight="1" x14ac:dyDescent="0.2">
      <c r="A67" s="467"/>
      <c r="B67" s="515" t="s">
        <v>388</v>
      </c>
      <c r="C67" s="446"/>
      <c r="D67" s="446"/>
      <c r="E67" s="446"/>
      <c r="F67" s="446"/>
      <c r="G67" s="524"/>
      <c r="H67" s="525"/>
      <c r="I67" s="313">
        <v>547569.13459000038</v>
      </c>
      <c r="J67" s="361"/>
      <c r="K67" s="379"/>
      <c r="L67" s="526"/>
      <c r="S67" s="453"/>
    </row>
    <row r="68" spans="1:206" ht="15" thickBot="1" x14ac:dyDescent="0.25">
      <c r="A68" s="467"/>
      <c r="B68" s="446"/>
      <c r="C68" s="446"/>
      <c r="D68" s="527"/>
      <c r="E68" s="446"/>
      <c r="F68" s="446"/>
      <c r="G68" s="515" t="s">
        <v>186</v>
      </c>
      <c r="H68" s="525"/>
      <c r="I68" s="324">
        <v>2901156.3083000011</v>
      </c>
      <c r="J68" s="382"/>
      <c r="K68" s="379"/>
      <c r="L68" s="528"/>
      <c r="S68" s="529"/>
    </row>
    <row r="69" spans="1:206" ht="51" customHeight="1" thickTop="1" x14ac:dyDescent="0.2">
      <c r="C69" s="454"/>
      <c r="D69" s="454"/>
      <c r="E69" s="454"/>
      <c r="F69" s="454"/>
      <c r="G69" s="454"/>
      <c r="H69" s="454"/>
      <c r="I69" s="530"/>
      <c r="J69" s="454"/>
      <c r="K69" s="531"/>
      <c r="L69" s="442"/>
      <c r="T69" s="442"/>
      <c r="W69" s="444"/>
      <c r="X69" s="484"/>
      <c r="AC69" s="662"/>
      <c r="AD69" s="662"/>
      <c r="AE69" s="663"/>
      <c r="AF69" s="484"/>
    </row>
    <row r="70" spans="1:206" ht="4.5" customHeight="1" x14ac:dyDescent="0.2">
      <c r="A70" s="532"/>
      <c r="B70" s="533"/>
      <c r="C70" s="532"/>
      <c r="D70" s="532"/>
      <c r="E70" s="534"/>
      <c r="F70" s="533"/>
      <c r="G70" s="532"/>
      <c r="H70" s="532"/>
      <c r="I70" s="54"/>
      <c r="J70" s="54"/>
      <c r="K70" s="54"/>
      <c r="L70" s="54"/>
      <c r="M70" s="54"/>
      <c r="N70" s="54"/>
      <c r="O70" s="54"/>
      <c r="P70" s="54"/>
      <c r="Q70" s="535"/>
      <c r="R70" s="535"/>
      <c r="S70" s="535"/>
      <c r="T70" s="535"/>
      <c r="U70" s="535"/>
      <c r="V70" s="535"/>
      <c r="W70" s="535"/>
      <c r="X70" s="535"/>
      <c r="Y70" s="535"/>
      <c r="Z70" s="535"/>
      <c r="AA70" s="535"/>
      <c r="AB70" s="535"/>
      <c r="AE70" s="661"/>
      <c r="AF70" s="535"/>
      <c r="AG70" s="535"/>
      <c r="AH70" s="535"/>
      <c r="AI70" s="535"/>
      <c r="AJ70" s="535"/>
      <c r="AK70" s="535"/>
      <c r="AL70" s="535"/>
      <c r="AM70" s="535"/>
      <c r="AN70" s="535"/>
      <c r="AO70" s="535"/>
      <c r="AP70" s="535"/>
      <c r="AQ70" s="535"/>
      <c r="AR70" s="535"/>
      <c r="AS70" s="535"/>
      <c r="AT70" s="535"/>
      <c r="AU70" s="535"/>
      <c r="AV70" s="535"/>
      <c r="AW70" s="535"/>
      <c r="AX70" s="535"/>
      <c r="AY70" s="535"/>
      <c r="AZ70" s="535"/>
      <c r="BA70" s="535"/>
      <c r="BB70" s="535"/>
      <c r="BC70" s="535"/>
      <c r="BD70" s="535"/>
      <c r="BE70" s="535"/>
      <c r="BF70" s="535"/>
      <c r="BG70" s="535"/>
      <c r="BH70" s="535"/>
      <c r="BI70" s="535"/>
      <c r="BJ70" s="535"/>
      <c r="BK70" s="535"/>
      <c r="BL70" s="535"/>
      <c r="BM70" s="535"/>
      <c r="BN70" s="535"/>
      <c r="BO70" s="535"/>
      <c r="BP70" s="535"/>
      <c r="BQ70" s="535"/>
      <c r="BR70" s="535"/>
      <c r="BS70" s="535"/>
      <c r="BT70" s="535"/>
      <c r="BU70" s="535"/>
      <c r="BV70" s="535"/>
      <c r="BW70" s="535"/>
      <c r="BX70" s="535"/>
      <c r="BY70" s="535"/>
      <c r="BZ70" s="535"/>
      <c r="CA70" s="535"/>
      <c r="CB70" s="535"/>
      <c r="CC70" s="535"/>
      <c r="CD70" s="535"/>
      <c r="CE70" s="535"/>
      <c r="CF70" s="535"/>
      <c r="CG70" s="535"/>
      <c r="CH70" s="535"/>
      <c r="CI70" s="535"/>
      <c r="CJ70" s="535"/>
      <c r="CK70" s="535"/>
      <c r="CL70" s="535"/>
      <c r="CM70" s="535"/>
      <c r="CN70" s="535"/>
      <c r="CO70" s="535"/>
      <c r="CP70" s="535"/>
      <c r="CQ70" s="535"/>
      <c r="CR70" s="535"/>
      <c r="CS70" s="535"/>
      <c r="CT70" s="535"/>
      <c r="CU70" s="535"/>
      <c r="CV70" s="535"/>
      <c r="CW70" s="535"/>
      <c r="CX70" s="535"/>
      <c r="CY70" s="535"/>
      <c r="CZ70" s="535"/>
      <c r="DA70" s="535"/>
      <c r="DB70" s="535"/>
      <c r="DC70" s="535"/>
      <c r="DD70" s="535"/>
      <c r="DE70" s="535"/>
      <c r="DF70" s="535"/>
      <c r="DG70" s="535"/>
      <c r="DH70" s="535"/>
      <c r="DI70" s="535"/>
      <c r="DJ70" s="535"/>
      <c r="DK70" s="535"/>
      <c r="DL70" s="535"/>
      <c r="DM70" s="535"/>
      <c r="DN70" s="535"/>
      <c r="DO70" s="535"/>
      <c r="DP70" s="535"/>
      <c r="DQ70" s="535"/>
      <c r="DR70" s="535"/>
      <c r="DS70" s="535"/>
      <c r="DT70" s="535"/>
      <c r="DU70" s="535"/>
      <c r="DV70" s="535"/>
      <c r="DW70" s="535"/>
      <c r="DX70" s="535"/>
      <c r="DY70" s="535"/>
      <c r="DZ70" s="535"/>
      <c r="EA70" s="535"/>
      <c r="EB70" s="535"/>
      <c r="EC70" s="535"/>
      <c r="ED70" s="535"/>
      <c r="EE70" s="535"/>
      <c r="EF70" s="535"/>
      <c r="EG70" s="535"/>
      <c r="EH70" s="535"/>
      <c r="EI70" s="535"/>
      <c r="EJ70" s="535"/>
      <c r="EK70" s="535"/>
      <c r="EL70" s="535"/>
      <c r="EM70" s="535"/>
      <c r="EN70" s="535"/>
      <c r="EO70" s="535"/>
      <c r="EP70" s="535"/>
      <c r="EQ70" s="535"/>
      <c r="ER70" s="535"/>
      <c r="ES70" s="535"/>
      <c r="ET70" s="535"/>
      <c r="EU70" s="535"/>
      <c r="EV70" s="535"/>
      <c r="EW70" s="535"/>
      <c r="EX70" s="535"/>
      <c r="EY70" s="535"/>
      <c r="EZ70" s="535"/>
      <c r="FA70" s="535"/>
      <c r="FB70" s="535"/>
      <c r="FC70" s="535"/>
      <c r="FD70" s="535"/>
      <c r="FE70" s="535"/>
      <c r="FF70" s="535"/>
      <c r="FG70" s="535"/>
      <c r="FH70" s="535"/>
      <c r="FI70" s="535"/>
      <c r="FJ70" s="535"/>
      <c r="FK70" s="535"/>
      <c r="FL70" s="535"/>
      <c r="FM70" s="535"/>
      <c r="FN70" s="535"/>
      <c r="FO70" s="535"/>
      <c r="FP70" s="535"/>
      <c r="FQ70" s="535"/>
      <c r="FR70" s="535"/>
      <c r="FS70" s="535"/>
      <c r="FT70" s="535"/>
      <c r="FU70" s="535"/>
      <c r="FV70" s="535"/>
      <c r="FW70" s="535"/>
      <c r="FX70" s="535"/>
      <c r="FY70" s="535"/>
      <c r="FZ70" s="535"/>
      <c r="GA70" s="535"/>
      <c r="GB70" s="535"/>
      <c r="GC70" s="535"/>
      <c r="GD70" s="535"/>
      <c r="GE70" s="535"/>
      <c r="GF70" s="535"/>
      <c r="GG70" s="535"/>
      <c r="GH70" s="535"/>
      <c r="GI70" s="535"/>
      <c r="GJ70" s="535"/>
      <c r="GK70" s="535"/>
      <c r="GL70" s="535"/>
      <c r="GM70" s="535"/>
      <c r="GN70" s="535"/>
      <c r="GO70" s="535"/>
      <c r="GP70" s="535"/>
      <c r="GQ70" s="535"/>
      <c r="GR70" s="535"/>
      <c r="GS70" s="535"/>
      <c r="GT70" s="535"/>
      <c r="GU70" s="535"/>
      <c r="GV70" s="535"/>
      <c r="GW70" s="535"/>
      <c r="GX70" s="535"/>
    </row>
    <row r="71" spans="1:206" ht="14.25" customHeight="1" x14ac:dyDescent="0.2">
      <c r="A71" s="705" t="s">
        <v>122</v>
      </c>
      <c r="B71" s="705"/>
      <c r="C71" s="706" t="s">
        <v>345</v>
      </c>
      <c r="D71" s="707"/>
      <c r="E71" s="707"/>
      <c r="F71" s="707"/>
      <c r="G71" s="707"/>
      <c r="H71" s="707"/>
      <c r="I71" s="707"/>
      <c r="J71" s="707"/>
      <c r="K71" s="707"/>
      <c r="L71" s="707"/>
      <c r="M71" s="707"/>
      <c r="N71" s="707"/>
      <c r="O71" s="707"/>
      <c r="P71" s="707"/>
      <c r="Q71" s="707"/>
      <c r="R71" s="707"/>
      <c r="S71" s="707"/>
      <c r="T71" s="707"/>
      <c r="U71" s="707"/>
      <c r="V71" s="707"/>
      <c r="W71" s="707"/>
      <c r="X71" s="707"/>
      <c r="Y71" s="707"/>
      <c r="Z71" s="707"/>
      <c r="AA71" s="483"/>
      <c r="AB71" s="483"/>
    </row>
    <row r="72" spans="1:206" ht="14.25" customHeight="1" x14ac:dyDescent="0.2">
      <c r="A72" s="705" t="s">
        <v>123</v>
      </c>
      <c r="B72" s="705"/>
      <c r="C72" s="708" t="s">
        <v>346</v>
      </c>
      <c r="D72" s="703"/>
      <c r="E72" s="703"/>
      <c r="F72" s="703"/>
      <c r="G72" s="703"/>
      <c r="H72" s="703"/>
      <c r="I72" s="703"/>
      <c r="J72" s="703"/>
      <c r="K72" s="703"/>
      <c r="L72" s="703"/>
      <c r="M72" s="703"/>
      <c r="N72" s="703"/>
      <c r="O72" s="703"/>
      <c r="P72" s="703"/>
      <c r="Q72" s="703"/>
      <c r="R72" s="703"/>
      <c r="S72" s="703"/>
      <c r="T72" s="703"/>
      <c r="U72" s="703"/>
      <c r="V72" s="703"/>
      <c r="W72" s="703"/>
      <c r="X72" s="703"/>
      <c r="Y72" s="703"/>
      <c r="Z72" s="703"/>
      <c r="AA72" s="483"/>
      <c r="AB72" s="483"/>
    </row>
    <row r="73" spans="1:206" ht="14.25" customHeight="1" x14ac:dyDescent="0.2">
      <c r="A73" s="705" t="s">
        <v>124</v>
      </c>
      <c r="B73" s="705"/>
      <c r="C73" s="708" t="s">
        <v>347</v>
      </c>
      <c r="D73" s="709"/>
      <c r="E73" s="709"/>
      <c r="F73" s="709"/>
      <c r="G73" s="709"/>
      <c r="H73" s="709"/>
      <c r="I73" s="709"/>
      <c r="J73" s="709"/>
      <c r="K73" s="709"/>
      <c r="L73" s="709"/>
      <c r="M73" s="709"/>
      <c r="N73" s="709"/>
      <c r="O73" s="709"/>
      <c r="P73" s="709"/>
      <c r="Q73" s="709"/>
      <c r="R73" s="709"/>
      <c r="S73" s="709"/>
      <c r="T73" s="709"/>
      <c r="U73" s="709"/>
      <c r="V73" s="709"/>
      <c r="W73" s="709"/>
      <c r="X73" s="709"/>
      <c r="Y73" s="709"/>
      <c r="Z73" s="709"/>
      <c r="AA73" s="483"/>
      <c r="AB73" s="483"/>
    </row>
    <row r="74" spans="1:206" ht="15.75" customHeight="1" x14ac:dyDescent="0.2">
      <c r="G74" s="704" t="s">
        <v>257</v>
      </c>
      <c r="H74" s="704"/>
      <c r="I74" s="704"/>
      <c r="J74" s="704"/>
      <c r="K74" s="704"/>
      <c r="L74" s="704"/>
      <c r="M74" s="704"/>
      <c r="N74" s="704"/>
      <c r="O74" s="704"/>
      <c r="P74" s="704"/>
      <c r="Q74" s="704"/>
      <c r="R74" s="704"/>
      <c r="S74" s="704"/>
    </row>
    <row r="75" spans="1:206" ht="3" customHeight="1" x14ac:dyDescent="0.2">
      <c r="I75" s="536"/>
    </row>
  </sheetData>
  <mergeCells count="7">
    <mergeCell ref="G74:S74"/>
    <mergeCell ref="A73:B73"/>
    <mergeCell ref="A71:B71"/>
    <mergeCell ref="A72:B72"/>
    <mergeCell ref="C71:Z71"/>
    <mergeCell ref="C72:Z72"/>
    <mergeCell ref="C73:Z73"/>
  </mergeCells>
  <pageMargins left="0.25" right="0.25" top="0.5" bottom="0.5" header="0.25" footer="0.25"/>
  <pageSetup scale="55" orientation="landscape" cellComments="asDisplayed" r:id="rId1"/>
  <headerFooter alignWithMargins="0">
    <oddHeader>&amp;L&amp;"Arial,Bold"&amp;20Investment Portfolio - Quality Ratings as of December 31, 2020&amp;R&amp;"Arial,Bold"&amp;14PRIMERICA, INC.
&amp;"Arial,Regular"Financial Supplement</oddHeader>
    <oddFooter>&amp;C&amp;P of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68"/>
  <sheetViews>
    <sheetView zoomScale="70" zoomScaleNormal="70" workbookViewId="0"/>
  </sheetViews>
  <sheetFormatPr defaultColWidth="9.140625" defaultRowHeight="12.95" customHeight="1" x14ac:dyDescent="0.2"/>
  <cols>
    <col min="1" max="1" width="2.28515625" style="442" customWidth="1"/>
    <col min="2" max="2" width="3.5703125" style="442" customWidth="1"/>
    <col min="3" max="6" width="2.28515625" style="442" customWidth="1"/>
    <col min="7" max="7" width="35.85546875" style="442" customWidth="1"/>
    <col min="8" max="15" width="10.5703125" style="442" customWidth="1"/>
    <col min="16" max="16" width="10.7109375" style="442" customWidth="1"/>
    <col min="17" max="17" width="9.7109375" style="442" customWidth="1"/>
    <col min="18" max="18" width="12.7109375" style="442" customWidth="1"/>
    <col min="19" max="19" width="11.28515625" style="442" customWidth="1"/>
    <col min="20" max="20" width="12.7109375" style="442" customWidth="1"/>
    <col min="21" max="22" width="9.140625" style="426"/>
    <col min="23" max="23" width="9.140625" style="543"/>
    <col min="24" max="24" width="22.140625" style="543" customWidth="1"/>
    <col min="25" max="25" width="11.28515625" style="543" bestFit="1" customWidth="1"/>
    <col min="26" max="27" width="9.140625" style="448"/>
    <col min="28" max="16384" width="9.140625" style="442"/>
  </cols>
  <sheetData>
    <row r="1" spans="1:32" s="416" customFormat="1" ht="12.95" customHeight="1" thickBot="1" x14ac:dyDescent="0.3">
      <c r="A1" s="537"/>
      <c r="B1" s="538"/>
      <c r="C1" s="538"/>
      <c r="D1" s="538"/>
      <c r="E1" s="538"/>
      <c r="F1" s="538"/>
      <c r="G1" s="538"/>
      <c r="H1" s="539"/>
      <c r="I1" s="539"/>
      <c r="J1" s="539"/>
      <c r="K1" s="539"/>
      <c r="L1" s="539"/>
      <c r="M1" s="539"/>
      <c r="N1" s="539"/>
      <c r="O1" s="539"/>
      <c r="P1" s="539"/>
      <c r="Q1" s="539"/>
      <c r="R1" s="539"/>
      <c r="S1" s="539"/>
      <c r="T1" s="539"/>
      <c r="U1" s="539"/>
      <c r="V1" s="539"/>
      <c r="W1" s="539"/>
      <c r="X1" s="539"/>
      <c r="Y1" s="539"/>
      <c r="Z1" s="539"/>
      <c r="AA1" s="539"/>
      <c r="AB1" s="539"/>
      <c r="AC1" s="539"/>
      <c r="AD1" s="539"/>
      <c r="AE1" s="539"/>
      <c r="AF1" s="539"/>
    </row>
    <row r="2" spans="1:32" s="416" customFormat="1" ht="9.75" customHeight="1" thickTop="1" x14ac:dyDescent="0.25">
      <c r="A2" s="412"/>
      <c r="B2" s="413"/>
      <c r="C2" s="413"/>
      <c r="D2" s="413"/>
      <c r="E2" s="413"/>
      <c r="F2" s="413"/>
      <c r="G2" s="413"/>
      <c r="Q2" s="414"/>
      <c r="R2" s="540"/>
      <c r="S2" s="540"/>
    </row>
    <row r="3" spans="1:32" s="426" customFormat="1" ht="15" x14ac:dyDescent="0.25">
      <c r="A3" s="422"/>
      <c r="B3" s="541"/>
      <c r="C3" s="541"/>
      <c r="D3" s="541"/>
      <c r="E3" s="541"/>
      <c r="F3" s="541"/>
      <c r="G3" s="541"/>
      <c r="H3" s="431"/>
      <c r="I3" s="542"/>
      <c r="P3" s="710" t="s">
        <v>419</v>
      </c>
      <c r="Q3" s="711"/>
      <c r="Y3" s="543"/>
      <c r="Z3" s="543"/>
      <c r="AA3" s="543"/>
      <c r="AB3" s="543"/>
      <c r="AC3" s="543"/>
    </row>
    <row r="4" spans="1:32" s="426" customFormat="1" ht="30" customHeight="1" x14ac:dyDescent="0.25">
      <c r="A4" s="422" t="s">
        <v>61</v>
      </c>
      <c r="B4" s="544"/>
      <c r="C4" s="545"/>
      <c r="D4" s="545"/>
      <c r="E4" s="545"/>
      <c r="F4" s="545"/>
      <c r="G4" s="545"/>
      <c r="H4" s="546" t="s">
        <v>386</v>
      </c>
      <c r="I4" s="546" t="s">
        <v>383</v>
      </c>
      <c r="J4" s="546" t="s">
        <v>384</v>
      </c>
      <c r="K4" s="546" t="s">
        <v>377</v>
      </c>
      <c r="L4" s="626" t="s">
        <v>400</v>
      </c>
      <c r="M4" s="546" t="s">
        <v>401</v>
      </c>
      <c r="N4" s="546" t="s">
        <v>402</v>
      </c>
      <c r="O4" s="546" t="s">
        <v>396</v>
      </c>
      <c r="P4" s="547" t="s">
        <v>182</v>
      </c>
      <c r="Q4" s="546" t="s">
        <v>183</v>
      </c>
      <c r="R4" s="548"/>
      <c r="AA4" s="549"/>
      <c r="AB4" s="543"/>
      <c r="AC4" s="543"/>
      <c r="AD4" s="543"/>
      <c r="AE4" s="543"/>
    </row>
    <row r="5" spans="1:32" ht="15.75" x14ac:dyDescent="0.25">
      <c r="A5" s="438" t="s">
        <v>140</v>
      </c>
      <c r="B5" s="439"/>
      <c r="C5" s="439"/>
      <c r="D5" s="439"/>
      <c r="E5" s="439"/>
      <c r="F5" s="439"/>
      <c r="G5" s="439"/>
      <c r="H5" s="444"/>
      <c r="I5" s="444"/>
      <c r="J5" s="444"/>
      <c r="K5" s="444"/>
      <c r="L5" s="645"/>
      <c r="M5" s="444"/>
      <c r="N5" s="444"/>
      <c r="O5" s="444"/>
      <c r="P5" s="446"/>
      <c r="Q5" s="635"/>
      <c r="R5" s="447"/>
      <c r="U5" s="442"/>
      <c r="V5" s="442"/>
      <c r="W5" s="442"/>
      <c r="X5" s="442"/>
      <c r="Y5" s="550"/>
      <c r="Z5" s="550"/>
      <c r="AA5" s="549"/>
      <c r="AB5" s="549"/>
      <c r="AC5" s="551"/>
      <c r="AD5" s="383"/>
      <c r="AE5" s="384"/>
    </row>
    <row r="6" spans="1:32" ht="12.95" customHeight="1" x14ac:dyDescent="0.2">
      <c r="B6" s="449" t="s">
        <v>261</v>
      </c>
      <c r="C6" s="449"/>
      <c r="H6" s="63">
        <v>20333</v>
      </c>
      <c r="I6" s="63">
        <v>20345.400000000001</v>
      </c>
      <c r="J6" s="63">
        <v>20380</v>
      </c>
      <c r="K6" s="63">
        <v>20772</v>
      </c>
      <c r="L6" s="64">
        <v>20783.985479999996</v>
      </c>
      <c r="M6" s="63">
        <v>20212.804049999999</v>
      </c>
      <c r="N6" s="63">
        <v>20882</v>
      </c>
      <c r="O6" s="63">
        <v>20925</v>
      </c>
      <c r="P6" s="63">
        <v>153</v>
      </c>
      <c r="Q6" s="107">
        <v>7.3656845753899483E-3</v>
      </c>
      <c r="R6" s="447"/>
      <c r="U6" s="385"/>
      <c r="V6" s="442"/>
      <c r="W6" s="442"/>
      <c r="X6" s="442"/>
      <c r="Y6" s="550"/>
      <c r="Z6" s="550"/>
      <c r="AA6" s="549"/>
      <c r="AB6" s="549"/>
      <c r="AC6" s="551"/>
      <c r="AD6" s="383"/>
      <c r="AE6" s="384"/>
    </row>
    <row r="7" spans="1:32" ht="12.95" customHeight="1" x14ac:dyDescent="0.2">
      <c r="B7" s="449" t="s">
        <v>260</v>
      </c>
      <c r="C7" s="449"/>
      <c r="H7" s="50">
        <v>10674</v>
      </c>
      <c r="I7" s="50">
        <v>11769.2</v>
      </c>
      <c r="J7" s="50">
        <v>12769</v>
      </c>
      <c r="K7" s="50">
        <v>13113</v>
      </c>
      <c r="L7" s="51">
        <v>13472.20875</v>
      </c>
      <c r="M7" s="50">
        <v>14073.946250000001</v>
      </c>
      <c r="N7" s="50">
        <v>14704</v>
      </c>
      <c r="O7" s="50">
        <v>15223</v>
      </c>
      <c r="P7" s="50">
        <v>2110</v>
      </c>
      <c r="Q7" s="107">
        <v>0.16090902158163656</v>
      </c>
      <c r="R7" s="447"/>
      <c r="U7" s="385"/>
      <c r="V7" s="442"/>
      <c r="W7" s="442"/>
      <c r="X7" s="442"/>
      <c r="Y7" s="550"/>
      <c r="Z7" s="550"/>
      <c r="AA7" s="549"/>
      <c r="AB7" s="549"/>
      <c r="AC7" s="551"/>
      <c r="AD7" s="383"/>
      <c r="AE7" s="384"/>
    </row>
    <row r="8" spans="1:32" ht="14.25" x14ac:dyDescent="0.2">
      <c r="B8" s="449" t="s">
        <v>259</v>
      </c>
      <c r="D8" s="449"/>
      <c r="H8" s="50">
        <v>487</v>
      </c>
      <c r="I8" s="50">
        <v>446</v>
      </c>
      <c r="J8" s="50">
        <v>448</v>
      </c>
      <c r="K8" s="50">
        <v>464</v>
      </c>
      <c r="L8" s="51">
        <v>451.02422000000001</v>
      </c>
      <c r="M8" s="50">
        <v>460.96537000000001</v>
      </c>
      <c r="N8" s="50">
        <v>433</v>
      </c>
      <c r="O8" s="50">
        <v>406</v>
      </c>
      <c r="P8" s="50">
        <v>-58</v>
      </c>
      <c r="Q8" s="107">
        <v>-0.125</v>
      </c>
      <c r="R8" s="447"/>
      <c r="U8" s="385"/>
      <c r="V8" s="442"/>
      <c r="W8" s="442"/>
      <c r="X8" s="442"/>
      <c r="Y8" s="550"/>
      <c r="Z8" s="550"/>
      <c r="AA8" s="543"/>
      <c r="AB8" s="549"/>
      <c r="AC8" s="551"/>
      <c r="AD8" s="383"/>
      <c r="AE8" s="384"/>
    </row>
    <row r="9" spans="1:32" ht="15" x14ac:dyDescent="0.25">
      <c r="B9" s="552" t="s">
        <v>204</v>
      </c>
      <c r="D9" s="449"/>
      <c r="H9" s="50">
        <v>1755</v>
      </c>
      <c r="I9" s="50">
        <v>2141</v>
      </c>
      <c r="J9" s="50">
        <v>2105</v>
      </c>
      <c r="K9" s="50">
        <v>2046</v>
      </c>
      <c r="L9" s="51">
        <v>1830.4383300000002</v>
      </c>
      <c r="M9" s="50">
        <v>1393.9022</v>
      </c>
      <c r="N9" s="50">
        <v>1694</v>
      </c>
      <c r="O9" s="50">
        <v>1330</v>
      </c>
      <c r="P9" s="50">
        <v>-716</v>
      </c>
      <c r="Q9" s="107">
        <v>-0.34995112414467255</v>
      </c>
      <c r="R9" s="447"/>
      <c r="U9" s="385"/>
      <c r="V9" s="442"/>
      <c r="W9" s="442"/>
      <c r="X9" s="442"/>
      <c r="Y9" s="550"/>
      <c r="Z9" s="550"/>
      <c r="AA9" s="414"/>
      <c r="AB9" s="543"/>
      <c r="AC9" s="551"/>
      <c r="AD9" s="551"/>
      <c r="AE9" s="448"/>
    </row>
    <row r="10" spans="1:32" ht="15" x14ac:dyDescent="0.25">
      <c r="B10" s="552" t="s">
        <v>314</v>
      </c>
      <c r="D10" s="449"/>
      <c r="H10" s="50">
        <v>2147</v>
      </c>
      <c r="I10" s="50">
        <v>2447</v>
      </c>
      <c r="J10" s="50">
        <v>534</v>
      </c>
      <c r="K10" s="50">
        <v>254</v>
      </c>
      <c r="L10" s="51">
        <v>-6379.475120000001</v>
      </c>
      <c r="M10" s="50">
        <v>2259.2950300000002</v>
      </c>
      <c r="N10" s="50">
        <v>1165</v>
      </c>
      <c r="O10" s="50">
        <v>960</v>
      </c>
      <c r="P10" s="50">
        <v>706</v>
      </c>
      <c r="Q10" s="107">
        <v>2.7795275590551181</v>
      </c>
      <c r="R10" s="447"/>
      <c r="U10" s="385"/>
      <c r="V10" s="442"/>
      <c r="W10" s="442"/>
      <c r="X10" s="442"/>
      <c r="Y10" s="550"/>
      <c r="Z10" s="550"/>
      <c r="AA10" s="414"/>
      <c r="AB10" s="543"/>
      <c r="AC10" s="551"/>
      <c r="AD10" s="551"/>
      <c r="AE10" s="448"/>
    </row>
    <row r="11" spans="1:32" ht="14.25" x14ac:dyDescent="0.2">
      <c r="B11" s="449" t="s">
        <v>235</v>
      </c>
      <c r="D11" s="449"/>
      <c r="H11" s="50">
        <v>467</v>
      </c>
      <c r="I11" s="50">
        <v>299</v>
      </c>
      <c r="J11" s="50">
        <v>234</v>
      </c>
      <c r="K11" s="50">
        <v>215</v>
      </c>
      <c r="L11" s="51">
        <v>189.1516100000008</v>
      </c>
      <c r="M11" s="50">
        <v>541.04925000000003</v>
      </c>
      <c r="N11" s="50">
        <v>242</v>
      </c>
      <c r="O11" s="50">
        <v>272</v>
      </c>
      <c r="P11" s="50">
        <v>57</v>
      </c>
      <c r="Q11" s="107">
        <v>0.26511627906976742</v>
      </c>
      <c r="R11" s="447"/>
      <c r="U11" s="385"/>
      <c r="V11" s="442"/>
      <c r="W11" s="442"/>
      <c r="X11" s="442"/>
      <c r="Y11" s="550"/>
      <c r="Z11" s="550"/>
      <c r="AA11" s="543"/>
      <c r="AB11" s="543"/>
      <c r="AC11" s="551"/>
      <c r="AD11" s="549"/>
      <c r="AE11" s="384"/>
    </row>
    <row r="12" spans="1:32" ht="15" x14ac:dyDescent="0.25">
      <c r="B12" s="442" t="s">
        <v>141</v>
      </c>
      <c r="D12" s="449"/>
      <c r="H12" s="56">
        <v>1056.4000000000001</v>
      </c>
      <c r="I12" s="56">
        <v>1414</v>
      </c>
      <c r="J12" s="56">
        <v>1191</v>
      </c>
      <c r="K12" s="56">
        <v>950</v>
      </c>
      <c r="L12" s="57">
        <v>843.06702000000007</v>
      </c>
      <c r="M12" s="56">
        <v>142.57251000000002</v>
      </c>
      <c r="N12" s="56">
        <v>114</v>
      </c>
      <c r="O12" s="56">
        <v>103</v>
      </c>
      <c r="P12" s="56">
        <v>-847</v>
      </c>
      <c r="Q12" s="107">
        <v>-0.89157894736842103</v>
      </c>
      <c r="R12" s="447"/>
      <c r="U12" s="385"/>
      <c r="V12" s="442"/>
      <c r="W12" s="442"/>
      <c r="X12" s="442"/>
      <c r="Y12" s="550"/>
      <c r="Z12" s="550"/>
      <c r="AA12" s="414"/>
      <c r="AB12" s="543"/>
      <c r="AC12" s="551"/>
      <c r="AD12" s="549"/>
      <c r="AE12" s="384"/>
    </row>
    <row r="13" spans="1:32" s="416" customFormat="1" ht="16.5" customHeight="1" x14ac:dyDescent="0.25">
      <c r="A13" s="412"/>
      <c r="B13" s="442"/>
      <c r="C13" s="442"/>
      <c r="D13" s="449"/>
      <c r="E13" s="442"/>
      <c r="F13" s="449" t="s">
        <v>33</v>
      </c>
      <c r="G13" s="442"/>
      <c r="H13" s="50">
        <v>36919.4</v>
      </c>
      <c r="I13" s="50">
        <v>38861.600000000006</v>
      </c>
      <c r="J13" s="50">
        <v>37661</v>
      </c>
      <c r="K13" s="50">
        <v>37814</v>
      </c>
      <c r="L13" s="55">
        <v>31190.400289999987</v>
      </c>
      <c r="M13" s="50">
        <v>39084.53465999999</v>
      </c>
      <c r="N13" s="50">
        <v>39234</v>
      </c>
      <c r="O13" s="50">
        <v>39219</v>
      </c>
      <c r="P13" s="50">
        <v>1405</v>
      </c>
      <c r="Q13" s="114">
        <v>3.7155550854180992E-2</v>
      </c>
      <c r="U13" s="385"/>
      <c r="AA13" s="549"/>
      <c r="AB13" s="543"/>
      <c r="AC13" s="551"/>
      <c r="AD13" s="383"/>
      <c r="AE13" s="414"/>
    </row>
    <row r="14" spans="1:32" s="416" customFormat="1" ht="15" x14ac:dyDescent="0.25">
      <c r="A14" s="412"/>
      <c r="B14" s="449" t="s">
        <v>34</v>
      </c>
      <c r="C14" s="442"/>
      <c r="D14" s="449"/>
      <c r="E14" s="442"/>
      <c r="F14" s="442"/>
      <c r="G14" s="442"/>
      <c r="H14" s="50">
        <v>2134</v>
      </c>
      <c r="I14" s="50">
        <v>2225</v>
      </c>
      <c r="J14" s="50">
        <v>2217</v>
      </c>
      <c r="K14" s="50">
        <v>2283</v>
      </c>
      <c r="L14" s="51">
        <v>2298.4144799999995</v>
      </c>
      <c r="M14" s="50">
        <v>2300.3027399999992</v>
      </c>
      <c r="N14" s="50">
        <v>1577</v>
      </c>
      <c r="O14" s="50">
        <v>1265</v>
      </c>
      <c r="P14" s="50">
        <v>-1018</v>
      </c>
      <c r="Q14" s="107">
        <v>-0.44590451160753397</v>
      </c>
      <c r="U14" s="385"/>
      <c r="AA14" s="543"/>
      <c r="AB14" s="543"/>
      <c r="AC14" s="551"/>
      <c r="AD14" s="383"/>
      <c r="AE14" s="414"/>
    </row>
    <row r="15" spans="1:32" s="416" customFormat="1" ht="15" x14ac:dyDescent="0.25">
      <c r="A15" s="412"/>
      <c r="B15" s="449" t="s">
        <v>258</v>
      </c>
      <c r="C15" s="442"/>
      <c r="D15" s="449"/>
      <c r="E15" s="442"/>
      <c r="F15" s="442"/>
      <c r="G15" s="442"/>
      <c r="H15" s="50">
        <v>10674</v>
      </c>
      <c r="I15" s="50">
        <v>11769</v>
      </c>
      <c r="J15" s="50">
        <v>12769</v>
      </c>
      <c r="K15" s="50">
        <v>13113</v>
      </c>
      <c r="L15" s="51">
        <v>13472.20875</v>
      </c>
      <c r="M15" s="50">
        <v>14073.946250000001</v>
      </c>
      <c r="N15" s="50">
        <v>14704</v>
      </c>
      <c r="O15" s="50">
        <v>15223</v>
      </c>
      <c r="P15" s="50">
        <v>2110</v>
      </c>
      <c r="Q15" s="107">
        <v>0.16090902158163656</v>
      </c>
      <c r="R15" s="553"/>
      <c r="U15" s="385"/>
      <c r="AA15" s="543"/>
      <c r="AB15" s="543"/>
      <c r="AC15" s="551"/>
      <c r="AD15" s="383"/>
      <c r="AE15" s="414"/>
    </row>
    <row r="16" spans="1:32" s="416" customFormat="1" ht="15.75" thickBot="1" x14ac:dyDescent="0.3">
      <c r="A16" s="412"/>
      <c r="B16" s="442"/>
      <c r="C16" s="442"/>
      <c r="D16" s="449"/>
      <c r="E16" s="442"/>
      <c r="F16" s="449" t="s">
        <v>40</v>
      </c>
      <c r="G16" s="442"/>
      <c r="H16" s="75">
        <v>24111.4</v>
      </c>
      <c r="I16" s="75">
        <v>24867.600000000006</v>
      </c>
      <c r="J16" s="75">
        <v>22675</v>
      </c>
      <c r="K16" s="75">
        <v>22418</v>
      </c>
      <c r="L16" s="76">
        <v>15419.777059999988</v>
      </c>
      <c r="M16" s="75">
        <v>22710.28566999999</v>
      </c>
      <c r="N16" s="75">
        <v>22953</v>
      </c>
      <c r="O16" s="75">
        <v>22731</v>
      </c>
      <c r="P16" s="75">
        <v>313</v>
      </c>
      <c r="Q16" s="636">
        <v>1.3961994825586582E-2</v>
      </c>
      <c r="U16" s="385"/>
      <c r="AA16" s="543"/>
      <c r="AB16" s="543"/>
      <c r="AC16" s="554"/>
      <c r="AD16" s="551"/>
      <c r="AE16" s="414"/>
    </row>
    <row r="17" spans="1:31" s="416" customFormat="1" ht="15.75" thickTop="1" x14ac:dyDescent="0.25">
      <c r="A17" s="412"/>
      <c r="B17" s="442"/>
      <c r="C17" s="442" t="s">
        <v>219</v>
      </c>
      <c r="D17" s="449"/>
      <c r="E17" s="442"/>
      <c r="F17" s="442"/>
      <c r="G17" s="442"/>
      <c r="H17" s="387">
        <v>3.85E-2</v>
      </c>
      <c r="I17" s="387">
        <v>3.7400000000000003E-2</v>
      </c>
      <c r="J17" s="390">
        <v>3.6499999999999998E-2</v>
      </c>
      <c r="K17" s="387">
        <v>3.5400000000000001E-2</v>
      </c>
      <c r="L17" s="627">
        <v>3.5499999999999997E-2</v>
      </c>
      <c r="M17" s="387">
        <v>3.5400000000000001E-2</v>
      </c>
      <c r="N17" s="387">
        <v>3.4500000000000003E-2</v>
      </c>
      <c r="O17" s="387">
        <v>3.44E-2</v>
      </c>
      <c r="P17" s="388"/>
      <c r="Q17" s="388"/>
      <c r="S17" s="139"/>
      <c r="T17" s="108"/>
      <c r="AA17" s="414"/>
      <c r="AB17" s="414"/>
      <c r="AC17" s="414"/>
      <c r="AD17" s="389"/>
      <c r="AE17" s="414"/>
    </row>
    <row r="18" spans="1:31" s="416" customFormat="1" ht="15" x14ac:dyDescent="0.25">
      <c r="A18" s="412"/>
      <c r="B18" s="442"/>
      <c r="C18" s="442" t="s">
        <v>190</v>
      </c>
      <c r="D18" s="449"/>
      <c r="E18" s="442"/>
      <c r="F18" s="442"/>
      <c r="G18" s="442"/>
      <c r="H18" s="387">
        <v>3.56E-2</v>
      </c>
      <c r="I18" s="387">
        <v>3.1E-2</v>
      </c>
      <c r="J18" s="387">
        <v>2.7300000000000001E-2</v>
      </c>
      <c r="K18" s="387">
        <v>2.7300000000000001E-2</v>
      </c>
      <c r="L18" s="627">
        <v>3.2500000000000001E-2</v>
      </c>
      <c r="M18" s="387">
        <v>3.1399999999999997E-2</v>
      </c>
      <c r="N18" s="387">
        <v>2.4400000000000002E-2</v>
      </c>
      <c r="O18" s="387">
        <v>2.6700000000000002E-2</v>
      </c>
      <c r="P18" s="391"/>
      <c r="Q18" s="388"/>
      <c r="S18" s="103"/>
      <c r="T18" s="108"/>
      <c r="AA18" s="414"/>
      <c r="AB18" s="414"/>
      <c r="AC18" s="414"/>
      <c r="AD18" s="414"/>
      <c r="AE18" s="414"/>
    </row>
    <row r="19" spans="1:31" s="416" customFormat="1" ht="8.25" customHeight="1" x14ac:dyDescent="0.25">
      <c r="A19" s="412"/>
      <c r="B19" s="442"/>
      <c r="C19" s="442"/>
      <c r="D19" s="449"/>
      <c r="E19" s="442"/>
      <c r="F19" s="442"/>
      <c r="G19" s="442"/>
      <c r="H19" s="390"/>
      <c r="I19" s="390"/>
      <c r="J19" s="390"/>
      <c r="K19" s="390"/>
      <c r="L19" s="390"/>
      <c r="M19" s="390"/>
      <c r="N19" s="390"/>
      <c r="O19" s="390"/>
      <c r="P19" s="555"/>
      <c r="Q19" s="139"/>
      <c r="Y19" s="543"/>
      <c r="Z19" s="543"/>
      <c r="AA19" s="554"/>
      <c r="AB19" s="414"/>
      <c r="AC19" s="414"/>
    </row>
    <row r="20" spans="1:31" s="416" customFormat="1" ht="15" x14ac:dyDescent="0.25">
      <c r="A20" s="412"/>
      <c r="B20" s="442"/>
      <c r="C20" s="442"/>
      <c r="D20" s="449"/>
      <c r="E20" s="442"/>
      <c r="F20" s="442"/>
      <c r="G20" s="442"/>
      <c r="H20" s="431"/>
      <c r="I20" s="431"/>
      <c r="J20" s="431"/>
      <c r="K20" s="431"/>
      <c r="L20" s="431"/>
      <c r="M20" s="431"/>
      <c r="N20" s="431"/>
      <c r="O20" s="431"/>
      <c r="P20" s="556" t="s">
        <v>419</v>
      </c>
      <c r="Z20" s="543"/>
      <c r="AA20" s="543"/>
      <c r="AB20" s="554"/>
      <c r="AC20" s="414"/>
      <c r="AD20" s="414"/>
    </row>
    <row r="21" spans="1:31" s="416" customFormat="1" ht="30" customHeight="1" x14ac:dyDescent="0.25">
      <c r="A21" s="412"/>
      <c r="B21" s="442"/>
      <c r="C21" s="442"/>
      <c r="D21" s="449"/>
      <c r="E21" s="442"/>
      <c r="F21" s="442"/>
      <c r="G21" s="442"/>
      <c r="H21" s="546" t="s">
        <v>386</v>
      </c>
      <c r="I21" s="546" t="s">
        <v>383</v>
      </c>
      <c r="J21" s="546" t="s">
        <v>384</v>
      </c>
      <c r="K21" s="546" t="s">
        <v>377</v>
      </c>
      <c r="L21" s="626" t="s">
        <v>400</v>
      </c>
      <c r="M21" s="546" t="s">
        <v>401</v>
      </c>
      <c r="N21" s="546" t="s">
        <v>402</v>
      </c>
      <c r="O21" s="546" t="s">
        <v>396</v>
      </c>
      <c r="P21" s="557" t="s">
        <v>221</v>
      </c>
      <c r="Z21" s="543"/>
      <c r="AA21" s="543"/>
      <c r="AB21" s="554"/>
      <c r="AC21" s="414"/>
      <c r="AD21" s="414"/>
    </row>
    <row r="22" spans="1:31" ht="15.75" customHeight="1" x14ac:dyDescent="0.25">
      <c r="A22" s="438" t="s">
        <v>191</v>
      </c>
      <c r="B22" s="439"/>
      <c r="C22" s="439"/>
      <c r="D22" s="439"/>
      <c r="E22" s="439"/>
      <c r="F22" s="439"/>
      <c r="G22" s="439"/>
      <c r="H22" s="426"/>
      <c r="I22" s="426"/>
      <c r="J22" s="558"/>
      <c r="K22" s="558"/>
      <c r="L22" s="646"/>
      <c r="M22" s="558"/>
      <c r="N22" s="558"/>
      <c r="O22" s="558"/>
      <c r="P22" s="446"/>
      <c r="U22" s="442"/>
      <c r="V22" s="442"/>
      <c r="W22" s="442"/>
      <c r="X22" s="426"/>
      <c r="Y22" s="426"/>
      <c r="Z22" s="414"/>
      <c r="AA22" s="543"/>
      <c r="AB22" s="554"/>
      <c r="AC22" s="414"/>
      <c r="AD22" s="448"/>
    </row>
    <row r="23" spans="1:31" s="416" customFormat="1" ht="15" customHeight="1" x14ac:dyDescent="0.25">
      <c r="A23" s="412"/>
      <c r="B23" s="503" t="s">
        <v>73</v>
      </c>
      <c r="C23" s="442"/>
      <c r="D23" s="449"/>
      <c r="E23" s="442"/>
      <c r="F23" s="442"/>
      <c r="G23" s="442"/>
      <c r="H23" s="444"/>
      <c r="I23" s="444"/>
      <c r="J23" s="450"/>
      <c r="K23" s="450"/>
      <c r="L23" s="628"/>
      <c r="M23" s="450"/>
      <c r="N23" s="450"/>
      <c r="O23" s="450"/>
      <c r="P23" s="559"/>
      <c r="Z23" s="414"/>
      <c r="AA23" s="414"/>
      <c r="AB23" s="414"/>
      <c r="AC23" s="554"/>
      <c r="AD23" s="414"/>
    </row>
    <row r="24" spans="1:31" s="416" customFormat="1" ht="12.95" customHeight="1" x14ac:dyDescent="0.25">
      <c r="A24" s="412"/>
      <c r="B24" s="442" t="s">
        <v>74</v>
      </c>
      <c r="C24" s="442"/>
      <c r="D24" s="449"/>
      <c r="E24" s="442"/>
      <c r="F24" s="442"/>
      <c r="G24" s="442"/>
      <c r="H24" s="392">
        <v>0.21359359954213603</v>
      </c>
      <c r="I24" s="393">
        <v>0.20858335350622539</v>
      </c>
      <c r="J24" s="393">
        <v>0.22997736686148401</v>
      </c>
      <c r="K24" s="393">
        <v>0.23970632837102732</v>
      </c>
      <c r="L24" s="629">
        <v>0.22939999999999999</v>
      </c>
      <c r="M24" s="393">
        <v>0.2152</v>
      </c>
      <c r="N24" s="393">
        <v>0.19597636680497049</v>
      </c>
      <c r="O24" s="393">
        <v>0.18720000000000001</v>
      </c>
      <c r="P24" s="394">
        <v>-5.2506328371027311E-2</v>
      </c>
      <c r="Z24" s="414"/>
      <c r="AA24" s="414"/>
      <c r="AB24" s="554"/>
      <c r="AC24" s="554"/>
      <c r="AD24" s="414"/>
    </row>
    <row r="25" spans="1:31" s="416" customFormat="1" ht="12.95" customHeight="1" x14ac:dyDescent="0.25">
      <c r="A25" s="412"/>
      <c r="B25" s="442" t="s">
        <v>75</v>
      </c>
      <c r="C25" s="442"/>
      <c r="D25" s="449"/>
      <c r="E25" s="442"/>
      <c r="F25" s="442"/>
      <c r="G25" s="442"/>
      <c r="H25" s="392">
        <v>0.10916585390845583</v>
      </c>
      <c r="I25" s="393">
        <v>0.11303623097768939</v>
      </c>
      <c r="J25" s="393">
        <v>0.11001860731830104</v>
      </c>
      <c r="K25" s="393">
        <v>0.11731497092096702</v>
      </c>
      <c r="L25" s="629">
        <v>0.1212</v>
      </c>
      <c r="M25" s="393">
        <v>0.1164</v>
      </c>
      <c r="N25" s="393">
        <v>0.12750048015627993</v>
      </c>
      <c r="O25" s="393">
        <v>0.127</v>
      </c>
      <c r="P25" s="394">
        <v>9.6850290790329863E-3</v>
      </c>
      <c r="Z25" s="414"/>
      <c r="AA25" s="414"/>
      <c r="AB25" s="554"/>
      <c r="AC25" s="414"/>
      <c r="AD25" s="414"/>
    </row>
    <row r="26" spans="1:31" s="416" customFormat="1" ht="12.95" customHeight="1" x14ac:dyDescent="0.25">
      <c r="A26" s="412"/>
      <c r="B26" s="442" t="s">
        <v>76</v>
      </c>
      <c r="C26" s="442"/>
      <c r="D26" s="449"/>
      <c r="E26" s="442"/>
      <c r="F26" s="442"/>
      <c r="G26" s="442"/>
      <c r="H26" s="392">
        <v>0.2286310607090016</v>
      </c>
      <c r="I26" s="393">
        <v>0.22923317139493163</v>
      </c>
      <c r="J26" s="393">
        <v>0.22079451902524672</v>
      </c>
      <c r="K26" s="393">
        <v>0.2344046648049401</v>
      </c>
      <c r="L26" s="629">
        <v>0.2288</v>
      </c>
      <c r="M26" s="393">
        <v>0.22339999999999999</v>
      </c>
      <c r="N26" s="393">
        <v>0.21789975202471665</v>
      </c>
      <c r="O26" s="393">
        <v>0.2225</v>
      </c>
      <c r="P26" s="394">
        <v>-1.1904664804940096E-2</v>
      </c>
      <c r="Z26" s="414"/>
      <c r="AA26" s="414"/>
      <c r="AB26" s="395"/>
      <c r="AC26" s="414"/>
      <c r="AD26" s="414"/>
    </row>
    <row r="27" spans="1:31" s="416" customFormat="1" ht="12.95" customHeight="1" x14ac:dyDescent="0.25">
      <c r="A27" s="412"/>
      <c r="B27" s="442" t="s">
        <v>77</v>
      </c>
      <c r="C27" s="442"/>
      <c r="D27" s="449"/>
      <c r="E27" s="442"/>
      <c r="F27" s="442"/>
      <c r="G27" s="442"/>
      <c r="H27" s="392">
        <v>0.41814724665038888</v>
      </c>
      <c r="I27" s="393">
        <v>0.41767447680969783</v>
      </c>
      <c r="J27" s="393">
        <v>0.40960448337168259</v>
      </c>
      <c r="K27" s="393">
        <v>0.38200858966416312</v>
      </c>
      <c r="L27" s="629">
        <v>0.38869999999999999</v>
      </c>
      <c r="M27" s="393">
        <v>0.4037</v>
      </c>
      <c r="N27" s="393">
        <v>0.41974713096489064</v>
      </c>
      <c r="O27" s="393">
        <v>0.42280000000000001</v>
      </c>
      <c r="P27" s="394">
        <v>4.0791410335836886E-2</v>
      </c>
      <c r="Z27" s="414"/>
      <c r="AA27" s="414"/>
      <c r="AB27" s="414"/>
      <c r="AC27" s="414"/>
      <c r="AD27" s="414"/>
    </row>
    <row r="28" spans="1:31" s="416" customFormat="1" ht="12.95" customHeight="1" x14ac:dyDescent="0.25">
      <c r="A28" s="412"/>
      <c r="B28" s="442" t="s">
        <v>66</v>
      </c>
      <c r="C28" s="442"/>
      <c r="D28" s="449"/>
      <c r="E28" s="442"/>
      <c r="F28" s="442"/>
      <c r="G28" s="442"/>
      <c r="H28" s="392">
        <v>2.8981146154834051E-2</v>
      </c>
      <c r="I28" s="393">
        <v>3.0102802410368598E-2</v>
      </c>
      <c r="J28" s="393">
        <v>2.8453822527997302E-2</v>
      </c>
      <c r="K28" s="393">
        <v>2.5534849582782591E-2</v>
      </c>
      <c r="L28" s="629">
        <v>3.0599999999999999E-2</v>
      </c>
      <c r="M28" s="393">
        <v>0.04</v>
      </c>
      <c r="N28" s="393">
        <v>3.7639795831334352E-2</v>
      </c>
      <c r="O28" s="393">
        <v>3.9199999999999999E-2</v>
      </c>
      <c r="P28" s="394">
        <v>1.3665150417217407E-2</v>
      </c>
      <c r="Z28" s="414"/>
      <c r="AA28" s="414"/>
      <c r="AB28" s="414"/>
      <c r="AC28" s="414"/>
      <c r="AD28" s="554"/>
    </row>
    <row r="29" spans="1:31" s="416" customFormat="1" ht="12.95" customHeight="1" x14ac:dyDescent="0.25">
      <c r="A29" s="412"/>
      <c r="B29" s="442" t="s">
        <v>146</v>
      </c>
      <c r="C29" s="442"/>
      <c r="D29" s="449"/>
      <c r="E29" s="442"/>
      <c r="F29" s="442"/>
      <c r="G29" s="442"/>
      <c r="H29" s="396">
        <v>1.4810930351836357E-3</v>
      </c>
      <c r="I29" s="381">
        <v>1.3699649010872679E-3</v>
      </c>
      <c r="J29" s="381">
        <v>1.1512008952882812E-3</v>
      </c>
      <c r="K29" s="381">
        <v>1.0305966561196713E-3</v>
      </c>
      <c r="L29" s="629">
        <v>1.4E-3</v>
      </c>
      <c r="M29" s="393">
        <v>1.4E-3</v>
      </c>
      <c r="N29" s="393">
        <v>1.2364742178078145E-3</v>
      </c>
      <c r="O29" s="393">
        <v>1.1999999999999999E-3</v>
      </c>
      <c r="P29" s="394">
        <v>1.6940334388032855E-4</v>
      </c>
      <c r="Z29" s="414"/>
      <c r="AA29" s="414"/>
      <c r="AB29" s="414"/>
      <c r="AC29" s="414"/>
      <c r="AD29" s="414"/>
    </row>
    <row r="30" spans="1:31" s="416" customFormat="1" ht="15" x14ac:dyDescent="0.25">
      <c r="A30" s="412"/>
      <c r="B30" s="413"/>
      <c r="C30" s="413"/>
      <c r="D30" s="413"/>
      <c r="E30" s="413"/>
      <c r="F30" s="413"/>
      <c r="G30" s="442" t="s">
        <v>67</v>
      </c>
      <c r="H30" s="392">
        <v>1.0000000000000002</v>
      </c>
      <c r="I30" s="393">
        <v>1</v>
      </c>
      <c r="J30" s="393">
        <v>1</v>
      </c>
      <c r="K30" s="393">
        <v>0.99999999999999989</v>
      </c>
      <c r="L30" s="632">
        <v>1.0001</v>
      </c>
      <c r="M30" s="644">
        <v>1.0001</v>
      </c>
      <c r="N30" s="644">
        <v>0.99999999999999989</v>
      </c>
      <c r="O30" s="644">
        <v>0.99990000000000001</v>
      </c>
      <c r="P30" s="650">
        <v>-9.9999999999877964E-5</v>
      </c>
      <c r="Z30" s="414"/>
      <c r="AA30" s="414"/>
      <c r="AB30" s="414"/>
      <c r="AC30" s="414"/>
      <c r="AD30" s="414"/>
    </row>
    <row r="31" spans="1:31" s="416" customFormat="1" ht="8.25" customHeight="1" x14ac:dyDescent="0.25">
      <c r="A31" s="412"/>
      <c r="B31" s="413"/>
      <c r="C31" s="413"/>
      <c r="D31" s="413"/>
      <c r="E31" s="413"/>
      <c r="F31" s="413"/>
      <c r="G31" s="442"/>
      <c r="K31" s="4"/>
      <c r="L31" s="630"/>
      <c r="M31" s="4"/>
      <c r="N31" s="4"/>
      <c r="O31" s="4"/>
      <c r="P31" s="559"/>
      <c r="Z31" s="414"/>
      <c r="AA31" s="414"/>
      <c r="AB31" s="414"/>
      <c r="AC31" s="414"/>
      <c r="AD31" s="414"/>
    </row>
    <row r="32" spans="1:31" s="416" customFormat="1" ht="12.95" customHeight="1" x14ac:dyDescent="0.25">
      <c r="A32" s="412"/>
      <c r="B32" s="413"/>
      <c r="C32" s="413"/>
      <c r="D32" s="413"/>
      <c r="E32" s="413"/>
      <c r="F32" s="413"/>
      <c r="G32" s="449" t="s">
        <v>28</v>
      </c>
      <c r="H32" s="560" t="s">
        <v>76</v>
      </c>
      <c r="I32" s="561" t="s">
        <v>76</v>
      </c>
      <c r="J32" s="561" t="s">
        <v>76</v>
      </c>
      <c r="K32" s="561" t="s">
        <v>76</v>
      </c>
      <c r="L32" s="631" t="s">
        <v>76</v>
      </c>
      <c r="M32" s="561" t="s">
        <v>76</v>
      </c>
      <c r="N32" s="561" t="s">
        <v>76</v>
      </c>
      <c r="O32" s="561" t="s">
        <v>76</v>
      </c>
      <c r="P32" s="398"/>
      <c r="Z32" s="414"/>
      <c r="AA32" s="414"/>
      <c r="AB32" s="414"/>
      <c r="AC32" s="414"/>
      <c r="AD32" s="414"/>
    </row>
    <row r="33" spans="1:27" s="416" customFormat="1" ht="10.5" customHeight="1" x14ac:dyDescent="0.25">
      <c r="A33" s="412"/>
      <c r="B33" s="413"/>
      <c r="C33" s="413"/>
      <c r="D33" s="413"/>
      <c r="E33" s="413"/>
      <c r="F33" s="413"/>
      <c r="G33" s="442"/>
      <c r="P33" s="444"/>
      <c r="W33" s="414"/>
      <c r="X33" s="414"/>
      <c r="Y33" s="414"/>
      <c r="Z33" s="414"/>
      <c r="AA33" s="414"/>
    </row>
    <row r="34" spans="1:27" s="426" customFormat="1" ht="15" x14ac:dyDescent="0.25">
      <c r="A34" s="562"/>
      <c r="B34" s="558"/>
      <c r="C34" s="558"/>
      <c r="D34" s="558"/>
      <c r="E34" s="558"/>
      <c r="F34" s="558"/>
      <c r="G34" s="558"/>
      <c r="H34" s="562"/>
      <c r="I34" s="558"/>
      <c r="J34" s="558"/>
      <c r="K34" s="558"/>
      <c r="L34" s="558"/>
      <c r="M34" s="558"/>
      <c r="N34" s="558"/>
      <c r="O34" s="558"/>
      <c r="P34" s="558"/>
      <c r="Q34" s="558"/>
      <c r="R34" s="712"/>
      <c r="S34" s="713"/>
      <c r="W34" s="543"/>
      <c r="X34" s="543"/>
      <c r="Y34" s="543"/>
      <c r="Z34" s="543"/>
      <c r="AA34" s="543"/>
    </row>
    <row r="35" spans="1:27" s="426" customFormat="1" ht="30" customHeight="1" x14ac:dyDescent="0.25">
      <c r="A35" s="562"/>
      <c r="B35" s="558"/>
      <c r="C35" s="558"/>
      <c r="D35" s="558"/>
      <c r="E35" s="558"/>
      <c r="F35" s="558"/>
      <c r="G35" s="558"/>
      <c r="H35" s="562"/>
      <c r="I35" s="558"/>
      <c r="J35" s="558"/>
      <c r="K35" s="558"/>
      <c r="L35" s="558"/>
      <c r="M35" s="558"/>
      <c r="N35" s="558"/>
      <c r="O35" s="558"/>
      <c r="P35" s="558"/>
      <c r="Q35" s="558"/>
      <c r="R35" s="563"/>
      <c r="S35" s="563"/>
      <c r="W35" s="543"/>
      <c r="X35" s="543"/>
      <c r="Y35" s="543"/>
      <c r="Z35" s="543"/>
      <c r="AA35" s="543"/>
    </row>
    <row r="36" spans="1:27" s="440" customFormat="1" ht="20.100000000000001" customHeight="1" x14ac:dyDescent="0.25">
      <c r="A36" s="564"/>
      <c r="B36" s="565"/>
      <c r="C36" s="565"/>
      <c r="D36" s="565"/>
      <c r="E36" s="565"/>
      <c r="F36" s="565"/>
      <c r="G36" s="565"/>
      <c r="H36" s="566"/>
      <c r="I36" s="565"/>
      <c r="J36" s="565"/>
      <c r="K36" s="565"/>
      <c r="L36" s="565"/>
      <c r="M36" s="565"/>
      <c r="N36" s="565"/>
      <c r="O36" s="565"/>
      <c r="P36" s="565"/>
      <c r="Q36" s="565"/>
      <c r="R36" s="450"/>
      <c r="S36" s="563"/>
      <c r="V36" s="567"/>
      <c r="W36" s="568"/>
      <c r="X36" s="568"/>
      <c r="Y36" s="568"/>
      <c r="Z36" s="568"/>
      <c r="AA36" s="568"/>
    </row>
    <row r="37" spans="1:27" ht="12.95" customHeight="1" x14ac:dyDescent="0.25">
      <c r="A37" s="450"/>
      <c r="B37" s="450"/>
      <c r="C37" s="450"/>
      <c r="D37" s="450"/>
      <c r="E37" s="450"/>
      <c r="F37" s="450"/>
      <c r="G37" s="450"/>
      <c r="H37" s="450"/>
      <c r="I37" s="450"/>
      <c r="J37" s="450"/>
      <c r="K37" s="450"/>
      <c r="L37" s="450"/>
      <c r="M37" s="450"/>
      <c r="N37" s="450"/>
      <c r="O37" s="450"/>
      <c r="P37" s="450"/>
      <c r="Q37" s="450"/>
      <c r="R37" s="450"/>
      <c r="S37" s="450"/>
      <c r="W37" s="569"/>
      <c r="X37" s="570"/>
      <c r="Y37" s="569"/>
    </row>
    <row r="38" spans="1:27" ht="15" customHeight="1" x14ac:dyDescent="0.2">
      <c r="A38" s="450"/>
      <c r="B38" s="571"/>
      <c r="C38" s="450"/>
      <c r="D38" s="450"/>
      <c r="E38" s="450"/>
      <c r="F38" s="450"/>
      <c r="G38" s="450"/>
      <c r="H38" s="572"/>
      <c r="I38" s="450"/>
      <c r="J38" s="450"/>
      <c r="K38" s="450"/>
      <c r="L38" s="450"/>
      <c r="M38" s="450"/>
      <c r="N38" s="450"/>
      <c r="O38" s="450"/>
      <c r="P38" s="450"/>
      <c r="Q38" s="450"/>
      <c r="R38" s="397"/>
      <c r="S38" s="397"/>
      <c r="U38" s="573"/>
      <c r="V38" s="574"/>
      <c r="W38" s="575"/>
      <c r="X38" s="448"/>
      <c r="Y38" s="399"/>
    </row>
    <row r="39" spans="1:27" ht="15" customHeight="1" x14ac:dyDescent="0.2">
      <c r="A39" s="450"/>
      <c r="B39" s="571"/>
      <c r="C39" s="450"/>
      <c r="D39" s="450"/>
      <c r="E39" s="450"/>
      <c r="F39" s="450"/>
      <c r="G39" s="450"/>
      <c r="H39" s="572"/>
      <c r="I39" s="450"/>
      <c r="J39" s="450"/>
      <c r="K39" s="450"/>
      <c r="L39" s="450"/>
      <c r="M39" s="450"/>
      <c r="N39" s="450"/>
      <c r="O39" s="450"/>
      <c r="P39" s="450"/>
      <c r="Q39" s="450"/>
      <c r="R39" s="311"/>
      <c r="S39" s="311"/>
      <c r="U39" s="573"/>
      <c r="V39" s="576"/>
      <c r="W39" s="575"/>
      <c r="X39" s="448"/>
      <c r="Y39" s="399"/>
    </row>
    <row r="40" spans="1:27" ht="15" customHeight="1" x14ac:dyDescent="0.2">
      <c r="A40" s="450"/>
      <c r="B40" s="571"/>
      <c r="C40" s="450"/>
      <c r="D40" s="450"/>
      <c r="E40" s="450"/>
      <c r="F40" s="450"/>
      <c r="G40" s="450"/>
      <c r="H40" s="572"/>
      <c r="I40" s="450"/>
      <c r="J40" s="450"/>
      <c r="K40" s="450"/>
      <c r="L40" s="450"/>
      <c r="M40" s="450"/>
      <c r="N40" s="450"/>
      <c r="O40" s="450"/>
      <c r="P40" s="450"/>
      <c r="Q40" s="450"/>
      <c r="R40" s="311"/>
      <c r="S40" s="311"/>
      <c r="U40" s="573"/>
      <c r="V40" s="576"/>
      <c r="W40" s="575"/>
      <c r="X40" s="448"/>
      <c r="Y40" s="399"/>
    </row>
    <row r="41" spans="1:27" ht="15" customHeight="1" x14ac:dyDescent="0.2">
      <c r="A41" s="450"/>
      <c r="B41" s="571"/>
      <c r="C41" s="450"/>
      <c r="D41" s="450"/>
      <c r="E41" s="450"/>
      <c r="F41" s="450"/>
      <c r="G41" s="450"/>
      <c r="H41" s="572"/>
      <c r="I41" s="450"/>
      <c r="J41" s="450"/>
      <c r="K41" s="450"/>
      <c r="L41" s="450"/>
      <c r="M41" s="450"/>
      <c r="N41" s="450"/>
      <c r="O41" s="450"/>
      <c r="P41" s="450"/>
      <c r="Q41" s="450"/>
      <c r="R41" s="311"/>
      <c r="S41" s="311"/>
      <c r="U41" s="573"/>
      <c r="V41" s="576"/>
      <c r="W41" s="575"/>
      <c r="X41" s="448"/>
      <c r="Y41" s="399"/>
    </row>
    <row r="42" spans="1:27" ht="15" customHeight="1" x14ac:dyDescent="0.2">
      <c r="A42" s="450"/>
      <c r="B42" s="571"/>
      <c r="C42" s="450"/>
      <c r="D42" s="450"/>
      <c r="E42" s="450"/>
      <c r="F42" s="450"/>
      <c r="G42" s="450"/>
      <c r="H42" s="572"/>
      <c r="I42" s="450"/>
      <c r="J42" s="450"/>
      <c r="K42" s="450"/>
      <c r="L42" s="450"/>
      <c r="M42" s="450"/>
      <c r="N42" s="450"/>
      <c r="O42" s="450"/>
      <c r="P42" s="450"/>
      <c r="Q42" s="450"/>
      <c r="R42" s="311"/>
      <c r="S42" s="311"/>
      <c r="U42" s="573"/>
      <c r="V42" s="576"/>
      <c r="W42" s="575"/>
      <c r="X42" s="448"/>
      <c r="Y42" s="399"/>
    </row>
    <row r="43" spans="1:27" ht="15" customHeight="1" x14ac:dyDescent="0.2">
      <c r="A43" s="450"/>
      <c r="B43" s="571"/>
      <c r="C43" s="450"/>
      <c r="D43" s="450"/>
      <c r="E43" s="450"/>
      <c r="F43" s="450"/>
      <c r="G43" s="450"/>
      <c r="H43" s="572"/>
      <c r="I43" s="450"/>
      <c r="J43" s="450"/>
      <c r="K43" s="450"/>
      <c r="L43" s="450"/>
      <c r="M43" s="450"/>
      <c r="N43" s="450"/>
      <c r="O43" s="450"/>
      <c r="P43" s="450"/>
      <c r="Q43" s="450"/>
      <c r="R43" s="311"/>
      <c r="S43" s="311"/>
      <c r="U43" s="573"/>
      <c r="V43" s="576"/>
      <c r="W43" s="575"/>
      <c r="X43" s="448"/>
      <c r="Y43" s="399"/>
    </row>
    <row r="44" spans="1:27" ht="15" customHeight="1" x14ac:dyDescent="0.2">
      <c r="A44" s="450"/>
      <c r="B44" s="571"/>
      <c r="C44" s="450"/>
      <c r="D44" s="450"/>
      <c r="E44" s="450"/>
      <c r="F44" s="450"/>
      <c r="G44" s="450"/>
      <c r="H44" s="572"/>
      <c r="I44" s="450"/>
      <c r="J44" s="450"/>
      <c r="K44" s="450"/>
      <c r="L44" s="450"/>
      <c r="M44" s="450"/>
      <c r="N44" s="450"/>
      <c r="O44" s="450"/>
      <c r="P44" s="311"/>
      <c r="Q44" s="450"/>
      <c r="R44" s="397"/>
      <c r="S44" s="397"/>
      <c r="U44" s="573"/>
      <c r="V44" s="576"/>
      <c r="W44" s="575"/>
      <c r="X44" s="448"/>
      <c r="Y44" s="399"/>
    </row>
    <row r="45" spans="1:27" ht="15" customHeight="1" x14ac:dyDescent="0.2">
      <c r="A45" s="450"/>
      <c r="B45" s="571"/>
      <c r="C45" s="450"/>
      <c r="D45" s="450"/>
      <c r="E45" s="450"/>
      <c r="F45" s="450"/>
      <c r="G45" s="450"/>
      <c r="H45" s="572"/>
      <c r="I45" s="450"/>
      <c r="J45" s="450"/>
      <c r="K45" s="450"/>
      <c r="L45" s="450"/>
      <c r="M45" s="450"/>
      <c r="N45" s="450"/>
      <c r="O45" s="450"/>
      <c r="P45" s="450"/>
      <c r="Q45" s="450"/>
      <c r="R45" s="450"/>
      <c r="S45" s="450"/>
      <c r="U45" s="573"/>
      <c r="V45" s="576"/>
      <c r="W45" s="575"/>
      <c r="X45" s="448"/>
      <c r="Y45" s="399"/>
    </row>
    <row r="46" spans="1:27" ht="15" customHeight="1" x14ac:dyDescent="0.2">
      <c r="A46" s="450"/>
      <c r="B46" s="571"/>
      <c r="C46" s="450"/>
      <c r="D46" s="450"/>
      <c r="E46" s="450"/>
      <c r="F46" s="450"/>
      <c r="G46" s="450"/>
      <c r="H46" s="572"/>
      <c r="I46" s="450"/>
      <c r="J46" s="450"/>
      <c r="K46" s="450"/>
      <c r="L46" s="450"/>
      <c r="M46" s="450"/>
      <c r="N46" s="450"/>
      <c r="O46" s="450"/>
      <c r="P46" s="450"/>
      <c r="Q46" s="450"/>
      <c r="R46" s="450"/>
      <c r="S46" s="450"/>
      <c r="U46" s="573"/>
      <c r="V46" s="576"/>
      <c r="W46" s="575"/>
      <c r="X46" s="448"/>
      <c r="Y46" s="399"/>
    </row>
    <row r="47" spans="1:27" ht="15" customHeight="1" x14ac:dyDescent="0.2">
      <c r="A47" s="450"/>
      <c r="B47" s="571"/>
      <c r="C47" s="450"/>
      <c r="D47" s="450"/>
      <c r="E47" s="450"/>
      <c r="F47" s="450"/>
      <c r="G47" s="450"/>
      <c r="H47" s="572"/>
      <c r="I47" s="450"/>
      <c r="J47" s="450"/>
      <c r="K47" s="450"/>
      <c r="L47" s="450"/>
      <c r="M47" s="450"/>
      <c r="N47" s="450"/>
      <c r="O47" s="450"/>
      <c r="P47" s="565"/>
      <c r="Q47" s="565"/>
      <c r="R47" s="450"/>
      <c r="S47" s="450"/>
      <c r="U47" s="573"/>
      <c r="V47" s="576"/>
      <c r="W47" s="575"/>
      <c r="X47" s="448"/>
      <c r="Y47" s="399"/>
    </row>
    <row r="48" spans="1:27" ht="15" customHeight="1" x14ac:dyDescent="0.2">
      <c r="A48" s="450"/>
      <c r="B48" s="571"/>
      <c r="C48" s="450"/>
      <c r="D48" s="450"/>
      <c r="E48" s="450"/>
      <c r="F48" s="450"/>
      <c r="G48" s="450"/>
      <c r="H48" s="572"/>
      <c r="I48" s="450"/>
      <c r="J48" s="450"/>
      <c r="K48" s="450"/>
      <c r="L48" s="450"/>
      <c r="M48" s="450"/>
      <c r="N48" s="450"/>
      <c r="O48" s="450"/>
      <c r="P48" s="450"/>
      <c r="Q48" s="450"/>
      <c r="R48" s="450"/>
      <c r="S48" s="450"/>
      <c r="U48" s="573"/>
      <c r="V48" s="576"/>
      <c r="W48" s="575"/>
      <c r="X48" s="448"/>
      <c r="Y48" s="399"/>
    </row>
    <row r="49" spans="1:25" ht="15" customHeight="1" x14ac:dyDescent="0.2">
      <c r="A49" s="450"/>
      <c r="B49" s="571"/>
      <c r="C49" s="450"/>
      <c r="D49" s="450"/>
      <c r="E49" s="450"/>
      <c r="F49" s="450"/>
      <c r="G49" s="450"/>
      <c r="H49" s="572"/>
      <c r="I49" s="450"/>
      <c r="J49" s="450"/>
      <c r="K49" s="450"/>
      <c r="L49" s="450"/>
      <c r="M49" s="450"/>
      <c r="N49" s="450"/>
      <c r="O49" s="450"/>
      <c r="P49" s="450"/>
      <c r="Q49" s="450"/>
      <c r="R49" s="397"/>
      <c r="S49" s="397"/>
      <c r="U49" s="573"/>
      <c r="V49" s="576"/>
      <c r="W49" s="575"/>
      <c r="X49" s="448"/>
      <c r="Y49" s="399"/>
    </row>
    <row r="50" spans="1:25" ht="15" customHeight="1" x14ac:dyDescent="0.2">
      <c r="A50" s="450"/>
      <c r="B50" s="571"/>
      <c r="C50" s="450"/>
      <c r="D50" s="450"/>
      <c r="E50" s="450"/>
      <c r="F50" s="450"/>
      <c r="G50" s="450"/>
      <c r="H50" s="572"/>
      <c r="I50" s="450"/>
      <c r="J50" s="450"/>
      <c r="K50" s="450"/>
      <c r="L50" s="450"/>
      <c r="M50" s="450"/>
      <c r="N50" s="450"/>
      <c r="O50" s="450"/>
      <c r="P50" s="450"/>
      <c r="Q50" s="450"/>
      <c r="R50" s="311"/>
      <c r="S50" s="311"/>
      <c r="U50" s="573"/>
      <c r="V50" s="576"/>
      <c r="W50" s="575"/>
      <c r="X50" s="448"/>
      <c r="Y50" s="399"/>
    </row>
    <row r="51" spans="1:25" ht="15" customHeight="1" x14ac:dyDescent="0.2">
      <c r="A51" s="450"/>
      <c r="B51" s="571"/>
      <c r="C51" s="450"/>
      <c r="D51" s="450"/>
      <c r="E51" s="450"/>
      <c r="F51" s="450"/>
      <c r="G51" s="450"/>
      <c r="H51" s="572"/>
      <c r="I51" s="450"/>
      <c r="J51" s="450"/>
      <c r="K51" s="450"/>
      <c r="L51" s="450"/>
      <c r="M51" s="450"/>
      <c r="N51" s="450"/>
      <c r="O51" s="450"/>
      <c r="P51" s="450"/>
      <c r="Q51" s="450"/>
      <c r="R51" s="311"/>
      <c r="S51" s="311"/>
      <c r="U51" s="573"/>
      <c r="V51" s="576"/>
      <c r="W51" s="575"/>
      <c r="X51" s="448"/>
      <c r="Y51" s="399"/>
    </row>
    <row r="52" spans="1:25" ht="15" customHeight="1" x14ac:dyDescent="0.2">
      <c r="A52" s="450"/>
      <c r="B52" s="571"/>
      <c r="C52" s="450"/>
      <c r="D52" s="450"/>
      <c r="E52" s="450"/>
      <c r="F52" s="450"/>
      <c r="G52" s="450"/>
      <c r="H52" s="572"/>
      <c r="I52" s="450"/>
      <c r="J52" s="450"/>
      <c r="K52" s="450"/>
      <c r="L52" s="450"/>
      <c r="M52" s="450"/>
      <c r="N52" s="450"/>
      <c r="O52" s="450"/>
      <c r="P52" s="450"/>
      <c r="Q52" s="450"/>
      <c r="R52" s="311"/>
      <c r="S52" s="311"/>
      <c r="U52" s="573"/>
      <c r="V52" s="576"/>
      <c r="W52" s="575"/>
      <c r="X52" s="448"/>
      <c r="Y52" s="399"/>
    </row>
    <row r="53" spans="1:25" ht="15" customHeight="1" x14ac:dyDescent="0.2">
      <c r="A53" s="450"/>
      <c r="B53" s="571"/>
      <c r="C53" s="450"/>
      <c r="D53" s="450"/>
      <c r="E53" s="450"/>
      <c r="F53" s="450"/>
      <c r="G53" s="450"/>
      <c r="H53" s="572"/>
      <c r="I53" s="450"/>
      <c r="J53" s="450"/>
      <c r="K53" s="450"/>
      <c r="L53" s="450"/>
      <c r="M53" s="450"/>
      <c r="N53" s="450"/>
      <c r="O53" s="450"/>
      <c r="P53" s="450"/>
      <c r="Q53" s="450"/>
      <c r="R53" s="311"/>
      <c r="S53" s="311"/>
      <c r="U53" s="573"/>
      <c r="V53" s="576"/>
      <c r="W53" s="575"/>
      <c r="X53" s="448"/>
      <c r="Y53" s="399"/>
    </row>
    <row r="54" spans="1:25" ht="15" customHeight="1" x14ac:dyDescent="0.2">
      <c r="A54" s="450"/>
      <c r="B54" s="571"/>
      <c r="C54" s="450"/>
      <c r="D54" s="450"/>
      <c r="E54" s="450"/>
      <c r="F54" s="450"/>
      <c r="G54" s="450"/>
      <c r="H54" s="572"/>
      <c r="I54" s="450"/>
      <c r="J54" s="450"/>
      <c r="K54" s="450"/>
      <c r="L54" s="450"/>
      <c r="M54" s="450"/>
      <c r="N54" s="450"/>
      <c r="O54" s="450"/>
      <c r="P54" s="450"/>
      <c r="Q54" s="450"/>
      <c r="R54" s="311"/>
      <c r="S54" s="311"/>
      <c r="U54" s="573"/>
      <c r="V54" s="576"/>
      <c r="W54" s="575"/>
      <c r="X54" s="448"/>
      <c r="Y54" s="399"/>
    </row>
    <row r="55" spans="1:25" ht="15" customHeight="1" x14ac:dyDescent="0.2">
      <c r="A55" s="450"/>
      <c r="B55" s="571"/>
      <c r="C55" s="450"/>
      <c r="D55" s="450"/>
      <c r="E55" s="450"/>
      <c r="F55" s="450"/>
      <c r="G55" s="450"/>
      <c r="H55" s="311"/>
      <c r="I55" s="311"/>
      <c r="J55" s="311"/>
      <c r="K55" s="450"/>
      <c r="L55" s="450"/>
      <c r="M55" s="450"/>
      <c r="N55" s="450"/>
      <c r="O55" s="450"/>
      <c r="P55" s="311"/>
      <c r="Q55" s="450"/>
      <c r="R55" s="397"/>
      <c r="S55" s="397"/>
      <c r="U55" s="573"/>
      <c r="V55" s="576"/>
      <c r="W55" s="575"/>
      <c r="X55" s="448"/>
      <c r="Y55" s="399"/>
    </row>
    <row r="56" spans="1:25" ht="15" customHeight="1" x14ac:dyDescent="0.2">
      <c r="A56" s="450"/>
      <c r="B56" s="571"/>
      <c r="C56" s="450"/>
      <c r="D56" s="450"/>
      <c r="E56" s="450"/>
      <c r="F56" s="450"/>
      <c r="G56" s="450"/>
      <c r="H56" s="450"/>
      <c r="I56" s="450"/>
      <c r="J56" s="450"/>
      <c r="K56" s="450"/>
      <c r="L56" s="450"/>
      <c r="M56" s="450"/>
      <c r="N56" s="450"/>
      <c r="O56" s="450"/>
      <c r="P56" s="450"/>
      <c r="Q56" s="450"/>
      <c r="R56" s="450"/>
      <c r="S56" s="311"/>
      <c r="U56" s="573"/>
      <c r="V56" s="576"/>
      <c r="W56" s="575"/>
      <c r="X56" s="448"/>
      <c r="Y56" s="399"/>
    </row>
    <row r="57" spans="1:25" ht="15" customHeight="1" x14ac:dyDescent="0.2">
      <c r="A57" s="450"/>
      <c r="B57" s="571"/>
      <c r="C57" s="450"/>
      <c r="D57" s="450"/>
      <c r="E57" s="450"/>
      <c r="F57" s="450"/>
      <c r="G57" s="450"/>
      <c r="H57" s="450"/>
      <c r="I57" s="450"/>
      <c r="J57" s="450"/>
      <c r="K57" s="450"/>
      <c r="L57" s="450"/>
      <c r="M57" s="450"/>
      <c r="N57" s="450"/>
      <c r="O57" s="450"/>
      <c r="P57" s="450"/>
      <c r="Q57" s="450"/>
      <c r="R57" s="450"/>
      <c r="S57" s="397"/>
      <c r="U57" s="573"/>
      <c r="V57" s="576"/>
      <c r="W57" s="575"/>
      <c r="X57" s="448"/>
      <c r="Y57" s="399"/>
    </row>
    <row r="58" spans="1:25" ht="15" customHeight="1" x14ac:dyDescent="0.2">
      <c r="A58" s="450"/>
      <c r="B58" s="571"/>
      <c r="C58" s="450"/>
      <c r="D58" s="450"/>
      <c r="E58" s="450"/>
      <c r="F58" s="450"/>
      <c r="G58" s="450"/>
      <c r="H58" s="450"/>
      <c r="I58" s="450"/>
      <c r="J58" s="450"/>
      <c r="K58" s="450"/>
      <c r="L58" s="450"/>
      <c r="M58" s="450"/>
      <c r="N58" s="450"/>
      <c r="O58" s="450"/>
      <c r="P58" s="450"/>
      <c r="Q58" s="450"/>
      <c r="R58" s="450"/>
      <c r="S58" s="450"/>
      <c r="U58" s="573"/>
      <c r="V58" s="576"/>
      <c r="W58" s="575"/>
      <c r="X58" s="448"/>
      <c r="Y58" s="399"/>
    </row>
    <row r="59" spans="1:25" ht="15" customHeight="1" x14ac:dyDescent="0.2">
      <c r="A59" s="450"/>
      <c r="B59" s="571"/>
      <c r="C59" s="450"/>
      <c r="D59" s="450"/>
      <c r="E59" s="450"/>
      <c r="F59" s="450"/>
      <c r="G59" s="450"/>
      <c r="H59" s="572"/>
      <c r="I59" s="450"/>
      <c r="J59" s="450"/>
      <c r="K59" s="450"/>
      <c r="L59" s="450"/>
      <c r="M59" s="450"/>
      <c r="N59" s="450"/>
      <c r="O59" s="450"/>
      <c r="P59" s="450"/>
      <c r="Q59" s="450"/>
      <c r="R59" s="450"/>
      <c r="S59" s="450"/>
      <c r="U59" s="573"/>
      <c r="V59" s="576"/>
      <c r="W59" s="575"/>
      <c r="X59" s="448"/>
      <c r="Y59" s="399"/>
    </row>
    <row r="60" spans="1:25" ht="15" customHeight="1" x14ac:dyDescent="0.2">
      <c r="A60" s="450"/>
      <c r="B60" s="571"/>
      <c r="C60" s="450"/>
      <c r="D60" s="450"/>
      <c r="E60" s="450"/>
      <c r="F60" s="450"/>
      <c r="G60" s="450"/>
      <c r="H60" s="450"/>
      <c r="I60" s="450"/>
      <c r="J60" s="450"/>
      <c r="K60" s="450"/>
      <c r="L60" s="450"/>
      <c r="M60" s="450"/>
      <c r="N60" s="450"/>
      <c r="O60" s="450"/>
      <c r="P60" s="450"/>
      <c r="Q60" s="450"/>
      <c r="R60" s="450"/>
      <c r="S60" s="450"/>
      <c r="U60" s="573"/>
      <c r="V60" s="576"/>
      <c r="W60" s="575"/>
      <c r="X60" s="448"/>
      <c r="Y60" s="399"/>
    </row>
    <row r="61" spans="1:25" ht="15" customHeight="1" x14ac:dyDescent="0.2">
      <c r="A61" s="450"/>
      <c r="B61" s="571"/>
      <c r="C61" s="450"/>
      <c r="D61" s="450"/>
      <c r="E61" s="450"/>
      <c r="F61" s="450"/>
      <c r="G61" s="450"/>
      <c r="H61" s="450"/>
      <c r="I61" s="450"/>
      <c r="J61" s="450"/>
      <c r="K61" s="450"/>
      <c r="L61" s="450"/>
      <c r="M61" s="450"/>
      <c r="N61" s="450"/>
      <c r="O61" s="450"/>
      <c r="P61" s="450"/>
      <c r="Q61" s="450"/>
      <c r="R61" s="450"/>
      <c r="S61" s="397"/>
      <c r="U61" s="573"/>
      <c r="V61" s="576"/>
      <c r="W61" s="575"/>
      <c r="X61" s="448"/>
      <c r="Y61" s="399"/>
    </row>
    <row r="62" spans="1:25" ht="12.75" customHeight="1" x14ac:dyDescent="0.2">
      <c r="A62" s="450"/>
      <c r="B62" s="571"/>
      <c r="C62" s="450"/>
      <c r="D62" s="450"/>
      <c r="E62" s="450"/>
      <c r="F62" s="450"/>
      <c r="G62" s="450"/>
      <c r="H62" s="572"/>
      <c r="I62" s="450"/>
      <c r="J62" s="450"/>
      <c r="K62" s="450"/>
      <c r="L62" s="450"/>
      <c r="M62" s="450"/>
      <c r="N62" s="450"/>
      <c r="O62" s="450"/>
      <c r="P62" s="450"/>
      <c r="Q62" s="450"/>
      <c r="R62" s="450"/>
      <c r="S62" s="311"/>
      <c r="U62" s="573"/>
      <c r="V62" s="576"/>
      <c r="W62" s="575"/>
      <c r="X62" s="448"/>
      <c r="Y62" s="577"/>
    </row>
    <row r="63" spans="1:25" ht="15" customHeight="1" x14ac:dyDescent="0.2">
      <c r="A63" s="450"/>
      <c r="B63" s="571"/>
      <c r="C63" s="450"/>
      <c r="D63" s="450"/>
      <c r="E63" s="450"/>
      <c r="F63" s="450"/>
      <c r="G63" s="450"/>
      <c r="H63" s="450"/>
      <c r="I63" s="450"/>
      <c r="J63" s="450"/>
      <c r="K63" s="450"/>
      <c r="L63" s="450"/>
      <c r="M63" s="450"/>
      <c r="N63" s="450"/>
      <c r="O63" s="450"/>
      <c r="P63" s="450"/>
      <c r="Q63" s="450"/>
      <c r="R63" s="450"/>
      <c r="S63" s="311"/>
      <c r="V63" s="576"/>
      <c r="X63" s="448"/>
    </row>
    <row r="64" spans="1:25" ht="7.5" customHeight="1" x14ac:dyDescent="0.2">
      <c r="H64" s="443"/>
      <c r="I64" s="443"/>
      <c r="J64" s="443"/>
      <c r="K64" s="443"/>
      <c r="L64" s="443"/>
      <c r="M64" s="443"/>
      <c r="N64" s="443"/>
      <c r="O64" s="443"/>
      <c r="T64" s="484"/>
      <c r="U64" s="550"/>
      <c r="V64" s="550"/>
      <c r="W64" s="549"/>
      <c r="X64" s="549"/>
      <c r="Y64" s="549"/>
    </row>
    <row r="65" spans="2:19" ht="15.75" customHeight="1" x14ac:dyDescent="0.2">
      <c r="B65" s="580" t="s">
        <v>122</v>
      </c>
      <c r="C65" s="714" t="s">
        <v>335</v>
      </c>
      <c r="D65" s="715"/>
      <c r="E65" s="715"/>
      <c r="F65" s="715"/>
      <c r="G65" s="715"/>
      <c r="H65" s="715"/>
      <c r="I65" s="715"/>
      <c r="J65" s="715"/>
      <c r="K65" s="715"/>
      <c r="L65" s="715"/>
      <c r="M65" s="715"/>
      <c r="N65" s="715"/>
      <c r="O65" s="715"/>
      <c r="P65" s="715"/>
      <c r="Q65" s="715"/>
      <c r="R65" s="715"/>
      <c r="S65" s="715"/>
    </row>
    <row r="66" spans="2:19" ht="15.75" customHeight="1" x14ac:dyDescent="0.2">
      <c r="B66" s="580" t="s">
        <v>123</v>
      </c>
      <c r="C66" s="714" t="s">
        <v>336</v>
      </c>
      <c r="D66" s="715"/>
      <c r="E66" s="715"/>
      <c r="F66" s="715"/>
      <c r="G66" s="715"/>
      <c r="H66" s="715"/>
      <c r="I66" s="715"/>
      <c r="J66" s="715"/>
      <c r="K66" s="715"/>
      <c r="L66" s="715"/>
      <c r="M66" s="715"/>
      <c r="N66" s="715"/>
      <c r="O66" s="715"/>
      <c r="P66" s="715"/>
      <c r="Q66" s="715"/>
      <c r="R66" s="715"/>
      <c r="S66" s="715"/>
    </row>
    <row r="67" spans="2:19" ht="15.75" customHeight="1" x14ac:dyDescent="0.2">
      <c r="E67" s="704" t="s">
        <v>257</v>
      </c>
      <c r="F67" s="704"/>
      <c r="G67" s="704"/>
      <c r="H67" s="704"/>
      <c r="I67" s="704"/>
      <c r="J67" s="704"/>
      <c r="K67" s="704"/>
      <c r="L67" s="704"/>
      <c r="M67" s="704"/>
      <c r="N67" s="704"/>
      <c r="O67" s="704"/>
      <c r="P67" s="704"/>
    </row>
    <row r="68" spans="2:19" ht="5.25" customHeight="1" x14ac:dyDescent="0.2"/>
  </sheetData>
  <mergeCells count="5">
    <mergeCell ref="E67:P67"/>
    <mergeCell ref="P3:Q3"/>
    <mergeCell ref="R34:S34"/>
    <mergeCell ref="C65:S65"/>
    <mergeCell ref="C66:S66"/>
  </mergeCells>
  <phoneticPr fontId="97" type="noConversion"/>
  <pageMargins left="0.25" right="0.25" top="0.5" bottom="0.5" header="0.25" footer="0.25"/>
  <pageSetup scale="55" orientation="landscape" cellComments="asDisplayed" r:id="rId1"/>
  <headerFooter alignWithMargins="0">
    <oddHeader>&amp;L&amp;"Arial,Bold"&amp;20Investment Portfolio - Supplemental Data and Trends&amp;R&amp;"Arial,Bold"&amp;14PRIMERICA, INC.
&amp;"Arial,Regular"Financial Supplement</oddHeader>
    <oddFooter>&amp;C&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T40"/>
  <sheetViews>
    <sheetView zoomScale="70" zoomScaleNormal="70" zoomScaleSheetLayoutView="70" workbookViewId="0"/>
  </sheetViews>
  <sheetFormatPr defaultRowHeight="14.25" x14ac:dyDescent="0.2"/>
  <cols>
    <col min="1" max="6" width="2.28515625" style="5" customWidth="1"/>
    <col min="7" max="7" width="40" style="5" customWidth="1"/>
    <col min="8" max="12" width="12.7109375" style="5" customWidth="1"/>
    <col min="13" max="13" width="13.7109375" style="5" customWidth="1"/>
    <col min="14" max="20" width="13.85546875" style="5" customWidth="1"/>
    <col min="21" max="21" width="17" style="5" customWidth="1"/>
    <col min="22" max="16384" width="9.140625" style="5"/>
  </cols>
  <sheetData>
    <row r="1" spans="1:20" s="4" customFormat="1" ht="15.75" thickBot="1" x14ac:dyDescent="0.3">
      <c r="A1" s="27"/>
      <c r="B1" s="90"/>
      <c r="C1" s="28"/>
      <c r="D1" s="3"/>
      <c r="E1" s="3"/>
      <c r="F1" s="3"/>
      <c r="G1" s="3"/>
    </row>
    <row r="2" spans="1:20" s="39" customFormat="1" ht="6" customHeight="1" thickTop="1" x14ac:dyDescent="0.2">
      <c r="A2" s="36"/>
      <c r="B2" s="36"/>
      <c r="C2" s="37"/>
      <c r="D2" s="38"/>
      <c r="E2" s="38"/>
      <c r="F2" s="38"/>
      <c r="G2" s="38"/>
    </row>
    <row r="3" spans="1:20" ht="30" x14ac:dyDescent="0.25">
      <c r="A3" s="681" t="s">
        <v>11</v>
      </c>
      <c r="B3" s="681"/>
      <c r="C3" s="681"/>
      <c r="D3" s="681"/>
      <c r="E3" s="681"/>
      <c r="F3" s="681"/>
      <c r="G3" s="681"/>
      <c r="H3" s="401">
        <v>2016</v>
      </c>
      <c r="I3" s="401">
        <v>2017</v>
      </c>
      <c r="J3" s="401">
        <v>2018</v>
      </c>
      <c r="K3" s="624">
        <v>2019</v>
      </c>
      <c r="L3" s="624">
        <v>2020</v>
      </c>
      <c r="M3" s="44" t="s">
        <v>382</v>
      </c>
      <c r="N3" s="43" t="s">
        <v>383</v>
      </c>
      <c r="O3" s="43" t="s">
        <v>384</v>
      </c>
      <c r="P3" s="43" t="s">
        <v>377</v>
      </c>
      <c r="Q3" s="44" t="s">
        <v>400</v>
      </c>
      <c r="R3" s="43" t="s">
        <v>401</v>
      </c>
      <c r="S3" s="43" t="s">
        <v>402</v>
      </c>
      <c r="T3" s="43" t="s">
        <v>396</v>
      </c>
    </row>
    <row r="4" spans="1:20" ht="15" x14ac:dyDescent="0.25">
      <c r="H4" s="400"/>
      <c r="I4" s="400"/>
      <c r="J4" s="400"/>
      <c r="K4" s="625"/>
      <c r="L4" s="625"/>
      <c r="M4" s="157"/>
      <c r="N4" s="613"/>
      <c r="O4" s="613"/>
      <c r="P4" s="613"/>
      <c r="Q4" s="157"/>
      <c r="R4" s="647"/>
      <c r="S4" s="648"/>
      <c r="T4" s="653"/>
    </row>
    <row r="5" spans="1:20" ht="15" x14ac:dyDescent="0.25">
      <c r="H5" s="402"/>
      <c r="I5" s="402"/>
      <c r="J5" s="402"/>
      <c r="K5" s="601"/>
      <c r="L5" s="601"/>
      <c r="M5" s="603"/>
      <c r="N5" s="601"/>
      <c r="O5" s="601"/>
      <c r="P5" s="601"/>
      <c r="Q5" s="603"/>
      <c r="R5" s="601"/>
      <c r="S5" s="601"/>
      <c r="T5" s="601"/>
    </row>
    <row r="6" spans="1:20" x14ac:dyDescent="0.2">
      <c r="A6" s="717" t="s">
        <v>93</v>
      </c>
      <c r="B6" s="717"/>
      <c r="C6" s="717"/>
      <c r="D6" s="717"/>
      <c r="E6" s="717"/>
      <c r="F6" s="717"/>
      <c r="G6" s="717"/>
      <c r="H6" s="50">
        <v>262732</v>
      </c>
      <c r="I6" s="50">
        <v>303867</v>
      </c>
      <c r="J6" s="50">
        <v>290886</v>
      </c>
      <c r="K6" s="50">
        <v>282207</v>
      </c>
      <c r="L6" s="50">
        <v>400345</v>
      </c>
      <c r="M6" s="52">
        <v>63223</v>
      </c>
      <c r="N6" s="50">
        <v>86173</v>
      </c>
      <c r="O6" s="50">
        <v>72345</v>
      </c>
      <c r="P6" s="50">
        <v>60466</v>
      </c>
      <c r="Q6" s="52">
        <v>84762</v>
      </c>
      <c r="R6" s="50">
        <v>133123</v>
      </c>
      <c r="S6" s="50">
        <v>101861</v>
      </c>
      <c r="T6" s="50">
        <v>80599</v>
      </c>
    </row>
    <row r="7" spans="1:20" x14ac:dyDescent="0.2">
      <c r="H7" s="50"/>
      <c r="I7" s="50"/>
      <c r="J7" s="50"/>
      <c r="K7" s="50"/>
      <c r="L7" s="50"/>
      <c r="M7" s="404"/>
      <c r="N7" s="403"/>
      <c r="O7" s="403"/>
      <c r="P7" s="403"/>
      <c r="Q7" s="404"/>
      <c r="R7" s="403"/>
      <c r="S7" s="403"/>
      <c r="T7" s="403"/>
    </row>
    <row r="8" spans="1:20" x14ac:dyDescent="0.2">
      <c r="H8" s="50"/>
      <c r="I8" s="50"/>
      <c r="J8" s="50"/>
      <c r="K8" s="50"/>
      <c r="L8" s="50"/>
      <c r="M8" s="52"/>
      <c r="N8" s="50"/>
      <c r="O8" s="50"/>
      <c r="P8" s="50"/>
      <c r="Q8" s="52"/>
      <c r="R8" s="50"/>
      <c r="S8" s="50"/>
      <c r="T8" s="50"/>
    </row>
    <row r="9" spans="1:20" x14ac:dyDescent="0.2">
      <c r="A9" s="717" t="s">
        <v>197</v>
      </c>
      <c r="B9" s="717"/>
      <c r="C9" s="717"/>
      <c r="D9" s="717"/>
      <c r="E9" s="717"/>
      <c r="F9" s="717"/>
      <c r="G9" s="717"/>
      <c r="H9" s="50">
        <v>106710</v>
      </c>
      <c r="I9" s="50">
        <v>116827</v>
      </c>
      <c r="J9" s="50">
        <v>126121</v>
      </c>
      <c r="K9" s="50">
        <v>130736</v>
      </c>
      <c r="L9" s="50">
        <v>130522</v>
      </c>
      <c r="M9" s="52">
        <v>130736</v>
      </c>
      <c r="N9" s="50">
        <v>129821</v>
      </c>
      <c r="O9" s="50">
        <v>129550</v>
      </c>
      <c r="P9" s="50">
        <v>130871</v>
      </c>
      <c r="Q9" s="52">
        <v>130522</v>
      </c>
      <c r="R9" s="50">
        <v>130095</v>
      </c>
      <c r="S9" s="50">
        <v>134157</v>
      </c>
      <c r="T9" s="50">
        <v>136306</v>
      </c>
    </row>
    <row r="10" spans="1:20" x14ac:dyDescent="0.2">
      <c r="B10" s="717" t="s">
        <v>198</v>
      </c>
      <c r="C10" s="717"/>
      <c r="D10" s="717"/>
      <c r="E10" s="717"/>
      <c r="F10" s="717"/>
      <c r="G10" s="717"/>
      <c r="H10" s="50">
        <v>44724</v>
      </c>
      <c r="I10" s="50">
        <v>48535</v>
      </c>
      <c r="J10" s="50">
        <v>48041</v>
      </c>
      <c r="K10" s="50">
        <v>44739</v>
      </c>
      <c r="L10" s="50">
        <v>48106</v>
      </c>
      <c r="M10" s="52">
        <v>10065</v>
      </c>
      <c r="N10" s="50">
        <v>10919</v>
      </c>
      <c r="O10" s="50">
        <v>12682</v>
      </c>
      <c r="P10" s="50">
        <v>11073</v>
      </c>
      <c r="Q10" s="52">
        <v>10599</v>
      </c>
      <c r="R10" s="50">
        <v>12250</v>
      </c>
      <c r="S10" s="50">
        <v>13138</v>
      </c>
      <c r="T10" s="50">
        <v>12119</v>
      </c>
    </row>
    <row r="11" spans="1:20" x14ac:dyDescent="0.2">
      <c r="B11" s="717" t="s">
        <v>199</v>
      </c>
      <c r="C11" s="717"/>
      <c r="D11" s="717"/>
      <c r="E11" s="717"/>
      <c r="F11" s="717"/>
      <c r="G11" s="717"/>
      <c r="H11" s="50">
        <v>-34607</v>
      </c>
      <c r="I11" s="50">
        <v>-39241</v>
      </c>
      <c r="J11" s="50">
        <v>-43426</v>
      </c>
      <c r="K11" s="50">
        <v>-44953</v>
      </c>
      <c r="L11" s="50">
        <v>-43721</v>
      </c>
      <c r="M11" s="52">
        <v>-10980</v>
      </c>
      <c r="N11" s="50">
        <v>-11190</v>
      </c>
      <c r="O11" s="50">
        <v>-11361</v>
      </c>
      <c r="P11" s="50">
        <v>-11422</v>
      </c>
      <c r="Q11" s="52">
        <v>-11026</v>
      </c>
      <c r="R11" s="50">
        <v>-8188</v>
      </c>
      <c r="S11" s="50">
        <v>-10989</v>
      </c>
      <c r="T11" s="50">
        <v>-13518</v>
      </c>
    </row>
    <row r="12" spans="1:20" ht="15" thickBot="1" x14ac:dyDescent="0.25">
      <c r="A12" s="717" t="s">
        <v>196</v>
      </c>
      <c r="B12" s="717"/>
      <c r="C12" s="717"/>
      <c r="D12" s="717"/>
      <c r="E12" s="717"/>
      <c r="F12" s="717"/>
      <c r="G12" s="717"/>
      <c r="H12" s="405">
        <v>116827</v>
      </c>
      <c r="I12" s="405">
        <v>126121</v>
      </c>
      <c r="J12" s="405">
        <v>130736</v>
      </c>
      <c r="K12" s="405">
        <v>130522</v>
      </c>
      <c r="L12" s="405">
        <v>134907</v>
      </c>
      <c r="M12" s="406">
        <v>129821</v>
      </c>
      <c r="N12" s="405">
        <v>129550</v>
      </c>
      <c r="O12" s="405">
        <v>130871</v>
      </c>
      <c r="P12" s="405">
        <v>130522</v>
      </c>
      <c r="Q12" s="406">
        <v>130095</v>
      </c>
      <c r="R12" s="405">
        <v>134157</v>
      </c>
      <c r="S12" s="405">
        <v>136306</v>
      </c>
      <c r="T12" s="405">
        <v>134907</v>
      </c>
    </row>
    <row r="13" spans="1:20" ht="15" thickTop="1" x14ac:dyDescent="0.2">
      <c r="H13" s="50"/>
      <c r="I13" s="50"/>
      <c r="J13" s="50"/>
      <c r="K13" s="50"/>
      <c r="L13" s="50"/>
      <c r="M13" s="52"/>
      <c r="N13" s="50"/>
      <c r="O13" s="50"/>
      <c r="P13" s="50"/>
      <c r="Q13" s="52"/>
      <c r="R13" s="50"/>
      <c r="S13" s="50"/>
      <c r="T13" s="50"/>
    </row>
    <row r="14" spans="1:20" x14ac:dyDescent="0.2">
      <c r="H14" s="50"/>
      <c r="I14" s="50"/>
      <c r="J14" s="50"/>
      <c r="K14" s="50"/>
      <c r="L14" s="50"/>
      <c r="M14" s="52"/>
      <c r="N14" s="50"/>
      <c r="O14" s="50"/>
      <c r="P14" s="50"/>
      <c r="Q14" s="52"/>
      <c r="R14" s="50"/>
      <c r="S14" s="50"/>
      <c r="T14" s="50"/>
    </row>
    <row r="15" spans="1:20" x14ac:dyDescent="0.2">
      <c r="A15" s="717" t="s">
        <v>23</v>
      </c>
      <c r="B15" s="717"/>
      <c r="C15" s="717"/>
      <c r="D15" s="717"/>
      <c r="E15" s="717"/>
      <c r="F15" s="717"/>
      <c r="G15" s="717"/>
      <c r="H15" s="50">
        <v>298244</v>
      </c>
      <c r="I15" s="50">
        <v>312799</v>
      </c>
      <c r="J15" s="50">
        <v>301589</v>
      </c>
      <c r="K15" s="50">
        <v>287809</v>
      </c>
      <c r="L15" s="50">
        <v>352868</v>
      </c>
      <c r="M15" s="52">
        <v>64242</v>
      </c>
      <c r="N15" s="50">
        <v>78664</v>
      </c>
      <c r="O15" s="50">
        <v>73434</v>
      </c>
      <c r="P15" s="50">
        <v>71469</v>
      </c>
      <c r="Q15" s="52">
        <v>71318</v>
      </c>
      <c r="R15" s="50">
        <v>94044</v>
      </c>
      <c r="S15" s="50">
        <v>100199</v>
      </c>
      <c r="T15" s="50">
        <v>87307</v>
      </c>
    </row>
    <row r="16" spans="1:20" x14ac:dyDescent="0.2">
      <c r="A16" s="716"/>
      <c r="B16" s="716"/>
      <c r="C16" s="716"/>
      <c r="D16" s="716"/>
      <c r="E16" s="716"/>
      <c r="F16" s="716"/>
      <c r="G16" s="716"/>
      <c r="H16" s="50"/>
      <c r="I16" s="50"/>
      <c r="J16" s="50"/>
      <c r="K16" s="50"/>
      <c r="L16" s="50"/>
      <c r="M16" s="52"/>
      <c r="N16" s="50"/>
      <c r="O16" s="50"/>
      <c r="P16" s="50"/>
      <c r="Q16" s="52"/>
      <c r="R16" s="50"/>
      <c r="S16" s="50"/>
      <c r="T16" s="50"/>
    </row>
    <row r="17" spans="1:20" x14ac:dyDescent="0.2">
      <c r="A17" s="716"/>
      <c r="B17" s="716"/>
      <c r="C17" s="716"/>
      <c r="D17" s="716"/>
      <c r="E17" s="716"/>
      <c r="F17" s="716"/>
      <c r="G17" s="716"/>
      <c r="H17" s="50"/>
      <c r="I17" s="50"/>
      <c r="J17" s="50"/>
      <c r="K17" s="50"/>
      <c r="L17" s="50"/>
      <c r="M17" s="52"/>
      <c r="N17" s="50"/>
      <c r="O17" s="50"/>
      <c r="P17" s="50"/>
      <c r="Q17" s="52"/>
      <c r="R17" s="50"/>
      <c r="S17" s="50"/>
      <c r="T17" s="50"/>
    </row>
    <row r="18" spans="1:20" x14ac:dyDescent="0.2">
      <c r="A18" s="717" t="s">
        <v>170</v>
      </c>
      <c r="B18" s="717"/>
      <c r="C18" s="717"/>
      <c r="D18" s="717"/>
      <c r="E18" s="717"/>
      <c r="F18" s="717"/>
      <c r="G18" s="717"/>
      <c r="H18" s="48">
        <v>89869.320999999996</v>
      </c>
      <c r="I18" s="48">
        <v>95635.263071657391</v>
      </c>
      <c r="J18" s="48">
        <v>95208.969000000012</v>
      </c>
      <c r="K18" s="48">
        <v>93994.152999999991</v>
      </c>
      <c r="L18" s="48">
        <v>109436.31</v>
      </c>
      <c r="M18" s="49">
        <v>20925.147000000001</v>
      </c>
      <c r="N18" s="48">
        <v>25300.073</v>
      </c>
      <c r="O18" s="48">
        <v>24086.673999999999</v>
      </c>
      <c r="P18" s="48">
        <v>23682.258999999998</v>
      </c>
      <c r="Q18" s="49">
        <v>23221.036</v>
      </c>
      <c r="R18" s="48">
        <v>27754.115000000002</v>
      </c>
      <c r="S18" s="48">
        <v>30103.974999999999</v>
      </c>
      <c r="T18" s="48">
        <v>28357.184000000001</v>
      </c>
    </row>
    <row r="19" spans="1:20" x14ac:dyDescent="0.2">
      <c r="A19" s="80"/>
      <c r="H19" s="48"/>
      <c r="I19" s="48"/>
      <c r="J19" s="48"/>
      <c r="K19" s="48"/>
      <c r="L19" s="48"/>
      <c r="M19" s="49"/>
      <c r="N19" s="48"/>
      <c r="O19" s="48"/>
      <c r="P19" s="48"/>
      <c r="Q19" s="49"/>
      <c r="R19" s="48"/>
      <c r="S19" s="48"/>
      <c r="T19" s="48"/>
    </row>
    <row r="20" spans="1:20" x14ac:dyDescent="0.2">
      <c r="A20" s="80"/>
      <c r="H20" s="48"/>
      <c r="I20" s="48"/>
      <c r="J20" s="48"/>
      <c r="K20" s="48"/>
      <c r="L20" s="48"/>
      <c r="M20" s="49"/>
      <c r="N20" s="48"/>
      <c r="O20" s="48"/>
      <c r="P20" s="48"/>
      <c r="Q20" s="49"/>
      <c r="R20" s="48"/>
      <c r="S20" s="48"/>
      <c r="T20" s="48"/>
    </row>
    <row r="21" spans="1:20" x14ac:dyDescent="0.2">
      <c r="A21" s="717" t="s">
        <v>2</v>
      </c>
      <c r="B21" s="717"/>
      <c r="C21" s="717"/>
      <c r="D21" s="717"/>
      <c r="E21" s="717"/>
      <c r="F21" s="717"/>
      <c r="G21" s="717"/>
      <c r="H21" s="48">
        <v>693194.27324694674</v>
      </c>
      <c r="I21" s="48">
        <v>728384.97624694672</v>
      </c>
      <c r="J21" s="48">
        <v>763831.44372787979</v>
      </c>
      <c r="K21" s="48">
        <v>781041.11672787985</v>
      </c>
      <c r="L21" s="48">
        <v>808262.07872787991</v>
      </c>
      <c r="M21" s="49">
        <v>781041.13672787952</v>
      </c>
      <c r="N21" s="48">
        <v>785552.00372787961</v>
      </c>
      <c r="O21" s="48">
        <v>796375.73072787968</v>
      </c>
      <c r="P21" s="48">
        <v>801494.25572787959</v>
      </c>
      <c r="Q21" s="49">
        <v>808262.09872787958</v>
      </c>
      <c r="R21" s="48">
        <v>804512.37872787961</v>
      </c>
      <c r="S21" s="48">
        <v>821997.5207278796</v>
      </c>
      <c r="T21" s="48">
        <v>840226.90372787963</v>
      </c>
    </row>
    <row r="22" spans="1:20" x14ac:dyDescent="0.2">
      <c r="A22" s="80"/>
      <c r="B22" s="717" t="s">
        <v>170</v>
      </c>
      <c r="C22" s="717"/>
      <c r="D22" s="717"/>
      <c r="E22" s="717"/>
      <c r="F22" s="717"/>
      <c r="G22" s="717"/>
      <c r="H22" s="50">
        <v>89869.320999999996</v>
      </c>
      <c r="I22" s="50">
        <v>95635.263071657391</v>
      </c>
      <c r="J22" s="50">
        <v>95208.969000000012</v>
      </c>
      <c r="K22" s="50">
        <v>93994.152999999991</v>
      </c>
      <c r="L22" s="50">
        <v>109436.31</v>
      </c>
      <c r="M22" s="52">
        <v>20925.147000000001</v>
      </c>
      <c r="N22" s="50">
        <v>25300.073</v>
      </c>
      <c r="O22" s="50">
        <v>24086.673999999999</v>
      </c>
      <c r="P22" s="50">
        <v>23682.258999999998</v>
      </c>
      <c r="Q22" s="52">
        <v>23221.036</v>
      </c>
      <c r="R22" s="50">
        <v>27754.115000000002</v>
      </c>
      <c r="S22" s="50">
        <v>30103.974999999999</v>
      </c>
      <c r="T22" s="50">
        <v>28357.184000000001</v>
      </c>
    </row>
    <row r="23" spans="1:20" x14ac:dyDescent="0.2">
      <c r="A23" s="80"/>
      <c r="B23" s="717" t="s">
        <v>22</v>
      </c>
      <c r="C23" s="717"/>
      <c r="D23" s="717"/>
      <c r="E23" s="717"/>
      <c r="F23" s="717"/>
      <c r="G23" s="717"/>
      <c r="H23" s="50">
        <v>-57238.391000000003</v>
      </c>
      <c r="I23" s="50">
        <v>-65957.714590724296</v>
      </c>
      <c r="J23" s="50">
        <v>-70291.183999999994</v>
      </c>
      <c r="K23" s="50">
        <v>-71519.111000000004</v>
      </c>
      <c r="L23" s="50">
        <v>-60848.396000000008</v>
      </c>
      <c r="M23" s="52">
        <v>-18383.058000000001</v>
      </c>
      <c r="N23" s="50">
        <v>-16512.114000000001</v>
      </c>
      <c r="O23" s="50">
        <v>-17739.687000000002</v>
      </c>
      <c r="P23" s="50">
        <v>-18884.252</v>
      </c>
      <c r="Q23" s="52">
        <v>-18294.453000000001</v>
      </c>
      <c r="R23" s="50">
        <v>-14314.802</v>
      </c>
      <c r="S23" s="50">
        <v>-13733.337</v>
      </c>
      <c r="T23" s="50">
        <v>-14505.804</v>
      </c>
    </row>
    <row r="24" spans="1:20" x14ac:dyDescent="0.2">
      <c r="A24" s="80"/>
      <c r="B24" s="717" t="s">
        <v>121</v>
      </c>
      <c r="C24" s="717"/>
      <c r="D24" s="717"/>
      <c r="E24" s="717"/>
      <c r="F24" s="717"/>
      <c r="G24" s="717"/>
      <c r="H24" s="50">
        <v>2559.7730000000001</v>
      </c>
      <c r="I24" s="50">
        <v>5768.9189999999999</v>
      </c>
      <c r="J24" s="50">
        <v>-7708.1120000000001</v>
      </c>
      <c r="K24" s="50">
        <v>4745.92</v>
      </c>
      <c r="L24" s="50">
        <v>1968.3159999999998</v>
      </c>
      <c r="M24" s="52">
        <v>1968.778</v>
      </c>
      <c r="N24" s="50">
        <v>2035.768</v>
      </c>
      <c r="O24" s="50">
        <v>-1228.462</v>
      </c>
      <c r="P24" s="50">
        <v>1969.836</v>
      </c>
      <c r="Q24" s="52">
        <v>-8676.3029999999999</v>
      </c>
      <c r="R24" s="50">
        <v>4045.8290000000002</v>
      </c>
      <c r="S24" s="50">
        <v>1858.7449999999999</v>
      </c>
      <c r="T24" s="50">
        <v>4740.0450000000001</v>
      </c>
    </row>
    <row r="25" spans="1:20" ht="15" thickBot="1" x14ac:dyDescent="0.25">
      <c r="A25" s="717" t="s">
        <v>3</v>
      </c>
      <c r="B25" s="717"/>
      <c r="C25" s="717"/>
      <c r="D25" s="717"/>
      <c r="E25" s="717"/>
      <c r="F25" s="717"/>
      <c r="G25" s="717"/>
      <c r="H25" s="60">
        <v>728384.97624694672</v>
      </c>
      <c r="I25" s="60">
        <v>763831.44372787979</v>
      </c>
      <c r="J25" s="60">
        <v>781041.11672787985</v>
      </c>
      <c r="K25" s="60">
        <v>808262.07872787991</v>
      </c>
      <c r="L25" s="60">
        <v>858818.30872787989</v>
      </c>
      <c r="M25" s="61">
        <v>785552.00372787961</v>
      </c>
      <c r="N25" s="60">
        <v>796375.73072787968</v>
      </c>
      <c r="O25" s="60">
        <v>801494.25572787959</v>
      </c>
      <c r="P25" s="60">
        <v>808262.09872787958</v>
      </c>
      <c r="Q25" s="61">
        <v>804512.37872787961</v>
      </c>
      <c r="R25" s="60">
        <v>821997.5207278796</v>
      </c>
      <c r="S25" s="60">
        <v>840226.90372787963</v>
      </c>
      <c r="T25" s="60">
        <v>858818.32872787968</v>
      </c>
    </row>
    <row r="26" spans="1:20" ht="15" thickTop="1" x14ac:dyDescent="0.2">
      <c r="H26" s="50"/>
      <c r="I26" s="50"/>
      <c r="J26" s="50"/>
      <c r="K26" s="50"/>
      <c r="L26" s="50"/>
      <c r="M26" s="52"/>
      <c r="N26" s="50"/>
      <c r="O26" s="50"/>
      <c r="P26" s="50"/>
      <c r="Q26" s="52"/>
      <c r="R26" s="50"/>
      <c r="S26" s="50"/>
      <c r="T26" s="50"/>
    </row>
    <row r="27" spans="1:20" x14ac:dyDescent="0.2">
      <c r="H27" s="50"/>
      <c r="I27" s="50"/>
      <c r="J27" s="50"/>
      <c r="K27" s="50"/>
      <c r="L27" s="50"/>
      <c r="M27" s="52"/>
      <c r="N27" s="50"/>
      <c r="O27" s="50"/>
      <c r="P27" s="50"/>
      <c r="Q27" s="52"/>
      <c r="R27" s="50"/>
      <c r="S27" s="50"/>
      <c r="T27" s="50"/>
    </row>
    <row r="28" spans="1:20" x14ac:dyDescent="0.2">
      <c r="A28" s="717" t="s">
        <v>171</v>
      </c>
      <c r="B28" s="717"/>
      <c r="C28" s="717"/>
      <c r="D28" s="717"/>
      <c r="E28" s="717"/>
      <c r="F28" s="717"/>
      <c r="G28" s="717"/>
      <c r="H28" s="48"/>
      <c r="I28" s="48"/>
      <c r="J28" s="48"/>
      <c r="K28" s="48"/>
      <c r="L28" s="48"/>
      <c r="M28" s="49"/>
      <c r="N28" s="48"/>
      <c r="O28" s="48"/>
      <c r="P28" s="48"/>
      <c r="Q28" s="49"/>
      <c r="R28" s="48"/>
      <c r="S28" s="48"/>
      <c r="T28" s="48"/>
    </row>
    <row r="29" spans="1:20" x14ac:dyDescent="0.2">
      <c r="A29" s="138"/>
      <c r="B29" s="717" t="s">
        <v>172</v>
      </c>
      <c r="C29" s="717"/>
      <c r="D29" s="717"/>
      <c r="E29" s="717"/>
      <c r="F29" s="717"/>
      <c r="G29" s="717"/>
      <c r="H29" s="271">
        <v>237.90000000000003</v>
      </c>
      <c r="I29" s="271">
        <v>255.41199999999998</v>
      </c>
      <c r="J29" s="271">
        <v>250.83700000000002</v>
      </c>
      <c r="K29" s="271">
        <v>244.82599999999999</v>
      </c>
      <c r="L29" s="271">
        <v>303.60599999999999</v>
      </c>
      <c r="M29" s="407">
        <v>54.146999999999998</v>
      </c>
      <c r="N29" s="271">
        <v>65.823999999999998</v>
      </c>
      <c r="O29" s="271">
        <v>63.087000000000003</v>
      </c>
      <c r="P29" s="271">
        <v>61.768000000000001</v>
      </c>
      <c r="Q29" s="407">
        <v>61.524000000000001</v>
      </c>
      <c r="R29" s="271">
        <v>77.69</v>
      </c>
      <c r="S29" s="271">
        <v>86.001999999999995</v>
      </c>
      <c r="T29" s="271">
        <v>78.39</v>
      </c>
    </row>
    <row r="30" spans="1:20" x14ac:dyDescent="0.2">
      <c r="A30" s="138"/>
      <c r="B30" s="717" t="s">
        <v>173</v>
      </c>
      <c r="C30" s="717"/>
      <c r="D30" s="717"/>
      <c r="E30" s="717"/>
      <c r="F30" s="717"/>
      <c r="G30" s="717"/>
      <c r="H30" s="274">
        <v>46.408999999999992</v>
      </c>
      <c r="I30" s="274">
        <v>49.531999999999996</v>
      </c>
      <c r="J30" s="274">
        <v>55.183</v>
      </c>
      <c r="K30" s="274">
        <v>60.194999999999986</v>
      </c>
      <c r="L30" s="274">
        <v>68.861000000000004</v>
      </c>
      <c r="M30" s="408">
        <v>13.847000000000001</v>
      </c>
      <c r="N30" s="274">
        <v>15.802999999999997</v>
      </c>
      <c r="O30" s="274">
        <v>15.146999999999991</v>
      </c>
      <c r="P30" s="274">
        <v>15.397999999999996</v>
      </c>
      <c r="Q30" s="408">
        <v>15.001000000000005</v>
      </c>
      <c r="R30" s="274">
        <v>17.823999999999998</v>
      </c>
      <c r="S30" s="274">
        <v>17.909000000000006</v>
      </c>
      <c r="T30" s="274">
        <v>18.126999999999995</v>
      </c>
    </row>
    <row r="31" spans="1:20" ht="15" thickBot="1" x14ac:dyDescent="0.25">
      <c r="B31" s="138"/>
      <c r="C31" s="680" t="s">
        <v>174</v>
      </c>
      <c r="D31" s="680"/>
      <c r="E31" s="680"/>
      <c r="F31" s="680"/>
      <c r="G31" s="680"/>
      <c r="H31" s="409">
        <v>284.30900000000003</v>
      </c>
      <c r="I31" s="409">
        <v>304.94400000000002</v>
      </c>
      <c r="J31" s="409">
        <v>306.02</v>
      </c>
      <c r="K31" s="409">
        <v>305.02099999999996</v>
      </c>
      <c r="L31" s="409">
        <v>372.46699999999998</v>
      </c>
      <c r="M31" s="410">
        <v>67.994</v>
      </c>
      <c r="N31" s="409">
        <v>81.626999999999995</v>
      </c>
      <c r="O31" s="409">
        <v>78.233999999999995</v>
      </c>
      <c r="P31" s="409">
        <v>77.165999999999997</v>
      </c>
      <c r="Q31" s="410">
        <v>76.525000000000006</v>
      </c>
      <c r="R31" s="409">
        <v>95.513999999999996</v>
      </c>
      <c r="S31" s="409">
        <v>103.911</v>
      </c>
      <c r="T31" s="409">
        <v>96.516999999999996</v>
      </c>
    </row>
    <row r="32" spans="1:20" ht="15" thickTop="1" x14ac:dyDescent="0.2">
      <c r="B32" s="138"/>
      <c r="C32" s="138"/>
      <c r="D32" s="138"/>
      <c r="H32" s="271"/>
      <c r="I32" s="271"/>
      <c r="J32" s="271"/>
      <c r="K32" s="271"/>
      <c r="L32" s="271"/>
      <c r="M32" s="407"/>
      <c r="N32" s="271"/>
      <c r="O32" s="271"/>
      <c r="P32" s="271"/>
      <c r="Q32" s="407"/>
      <c r="R32" s="271"/>
      <c r="S32" s="271"/>
      <c r="T32" s="271"/>
    </row>
    <row r="33" spans="1:20" x14ac:dyDescent="0.2">
      <c r="H33" s="50"/>
      <c r="I33" s="50"/>
      <c r="J33" s="50"/>
      <c r="K33" s="50"/>
      <c r="L33" s="50"/>
      <c r="M33" s="52"/>
      <c r="N33" s="50"/>
      <c r="O33" s="50"/>
      <c r="P33" s="50"/>
      <c r="Q33" s="52"/>
      <c r="R33" s="50"/>
      <c r="S33" s="50"/>
      <c r="T33" s="50"/>
    </row>
    <row r="34" spans="1:20" x14ac:dyDescent="0.2">
      <c r="A34" s="717" t="s">
        <v>176</v>
      </c>
      <c r="B34" s="717"/>
      <c r="C34" s="717"/>
      <c r="D34" s="717"/>
      <c r="E34" s="717"/>
      <c r="F34" s="717"/>
      <c r="G34" s="717"/>
      <c r="H34" s="271">
        <v>5594.3190000000004</v>
      </c>
      <c r="I34" s="271">
        <v>6192.2176060852162</v>
      </c>
      <c r="J34" s="271">
        <v>7040.0789999999997</v>
      </c>
      <c r="K34" s="271">
        <v>7533.155999999999</v>
      </c>
      <c r="L34" s="271">
        <v>7842.512999999999</v>
      </c>
      <c r="M34" s="407">
        <v>1757.0470000000003</v>
      </c>
      <c r="N34" s="271">
        <v>1937.4269999999999</v>
      </c>
      <c r="O34" s="271">
        <v>1855.6949999999999</v>
      </c>
      <c r="P34" s="271">
        <v>1982.9869999999996</v>
      </c>
      <c r="Q34" s="407">
        <v>2245.66</v>
      </c>
      <c r="R34" s="271">
        <v>1686.4689999999998</v>
      </c>
      <c r="S34" s="271">
        <v>1840.999</v>
      </c>
      <c r="T34" s="271">
        <v>2069.3849999999998</v>
      </c>
    </row>
    <row r="35" spans="1:20" x14ac:dyDescent="0.2">
      <c r="A35" s="716"/>
      <c r="B35" s="716"/>
      <c r="C35" s="716"/>
      <c r="D35" s="716"/>
      <c r="E35" s="716"/>
      <c r="F35" s="716"/>
      <c r="G35" s="716"/>
      <c r="H35" s="271"/>
      <c r="I35" s="271"/>
      <c r="J35" s="271"/>
      <c r="K35" s="271"/>
      <c r="L35" s="271"/>
      <c r="M35" s="407"/>
      <c r="N35" s="271"/>
      <c r="O35" s="271"/>
      <c r="P35" s="271"/>
      <c r="Q35" s="407"/>
      <c r="R35" s="271"/>
      <c r="S35" s="271"/>
      <c r="T35" s="271"/>
    </row>
    <row r="36" spans="1:20" x14ac:dyDescent="0.2">
      <c r="A36" s="717" t="s">
        <v>218</v>
      </c>
      <c r="B36" s="717"/>
      <c r="C36" s="717"/>
      <c r="D36" s="717"/>
      <c r="E36" s="717"/>
      <c r="F36" s="717"/>
      <c r="G36" s="717"/>
      <c r="H36" s="48">
        <v>49426.639712910881</v>
      </c>
      <c r="I36" s="48">
        <v>56790.74097739104</v>
      </c>
      <c r="J36" s="48">
        <v>61842.334500000004</v>
      </c>
      <c r="K36" s="48">
        <v>65028.665499999988</v>
      </c>
      <c r="L36" s="48">
        <v>69708.672499999986</v>
      </c>
      <c r="M36" s="49">
        <v>61451.296000000002</v>
      </c>
      <c r="N36" s="48">
        <v>64425.503000000004</v>
      </c>
      <c r="O36" s="48">
        <v>66001.550999999992</v>
      </c>
      <c r="P36" s="48">
        <v>68236.311999999991</v>
      </c>
      <c r="Q36" s="49">
        <v>66594.801999999996</v>
      </c>
      <c r="R36" s="48">
        <v>64638.428</v>
      </c>
      <c r="S36" s="48">
        <v>71511.697</v>
      </c>
      <c r="T36" s="48">
        <v>76089.763000000006</v>
      </c>
    </row>
    <row r="37" spans="1:20" ht="13.5" customHeight="1" x14ac:dyDescent="0.2">
      <c r="J37" s="83"/>
      <c r="K37" s="83"/>
      <c r="M37" s="160"/>
      <c r="N37" s="83"/>
      <c r="O37" s="83"/>
      <c r="Q37" s="160"/>
    </row>
    <row r="38" spans="1:20" ht="13.5" customHeight="1" x14ac:dyDescent="0.2">
      <c r="A38" s="717" t="s">
        <v>422</v>
      </c>
      <c r="B38" s="717"/>
      <c r="C38" s="717"/>
      <c r="D38" s="717"/>
      <c r="E38" s="717"/>
      <c r="F38" s="717"/>
      <c r="G38" s="717"/>
      <c r="H38" s="271">
        <v>0</v>
      </c>
      <c r="I38" s="271">
        <v>0</v>
      </c>
      <c r="J38" s="271">
        <v>0</v>
      </c>
      <c r="K38" s="271">
        <v>31.120739999999998</v>
      </c>
      <c r="L38" s="271">
        <v>442.52977999999996</v>
      </c>
      <c r="M38" s="407">
        <v>0</v>
      </c>
      <c r="N38" s="271">
        <v>0.66079999999999994</v>
      </c>
      <c r="O38" s="271">
        <v>12.336478999999999</v>
      </c>
      <c r="P38" s="271">
        <v>18.123460999999999</v>
      </c>
      <c r="Q38" s="407">
        <v>12.882695999999999</v>
      </c>
      <c r="R38" s="271">
        <v>65.827846000000008</v>
      </c>
      <c r="S38" s="271">
        <v>160.02976899999999</v>
      </c>
      <c r="T38" s="271">
        <v>203.789469</v>
      </c>
    </row>
    <row r="39" spans="1:20" ht="12" customHeight="1" x14ac:dyDescent="0.2"/>
    <row r="40" spans="1:20" x14ac:dyDescent="0.2">
      <c r="H40" s="411"/>
      <c r="I40" s="411"/>
      <c r="J40" s="411"/>
      <c r="K40" s="411"/>
      <c r="L40" s="411"/>
    </row>
  </sheetData>
  <mergeCells count="23">
    <mergeCell ref="A3:G3"/>
    <mergeCell ref="A6:G6"/>
    <mergeCell ref="A9:G9"/>
    <mergeCell ref="A12:G12"/>
    <mergeCell ref="A15:G15"/>
    <mergeCell ref="B10:G10"/>
    <mergeCell ref="B11:G11"/>
    <mergeCell ref="A16:G16"/>
    <mergeCell ref="A17:G17"/>
    <mergeCell ref="A18:G18"/>
    <mergeCell ref="A21:G21"/>
    <mergeCell ref="A38:G38"/>
    <mergeCell ref="B30:G30"/>
    <mergeCell ref="C31:G31"/>
    <mergeCell ref="B22:G22"/>
    <mergeCell ref="B23:G23"/>
    <mergeCell ref="B24:G24"/>
    <mergeCell ref="B29:G29"/>
    <mergeCell ref="A28:G28"/>
    <mergeCell ref="A34:G34"/>
    <mergeCell ref="A35:G35"/>
    <mergeCell ref="A36:G36"/>
    <mergeCell ref="A25:G25"/>
  </mergeCells>
  <phoneticPr fontId="7" type="noConversion"/>
  <pageMargins left="0.2" right="0.2" top="0.5" bottom="0.5" header="0.25" footer="0.25"/>
  <pageSetup scale="55" orientation="landscape" cellComments="asDisplayed" r:id="rId1"/>
  <headerFooter alignWithMargins="0">
    <oddHeader>&amp;L&amp;"Arial,Bold"&amp;20Five-Year Historical Key Statistics&amp;R&amp;"Arial,Bold"&amp;14PRIMERICA, INC.
&amp;"Arial,Regular"Financial Supplement</oddHeader>
    <oddFooter>&amp;C&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indexed="22"/>
  </sheetPr>
  <dimension ref="A1:N75"/>
  <sheetViews>
    <sheetView zoomScale="70" zoomScaleNormal="70" zoomScaleSheetLayoutView="55" workbookViewId="0"/>
  </sheetViews>
  <sheetFormatPr defaultRowHeight="12.95" customHeight="1" x14ac:dyDescent="0.2"/>
  <cols>
    <col min="1" max="3" width="2.28515625" style="5" customWidth="1"/>
    <col min="4" max="4" width="4.28515625" style="5" customWidth="1"/>
    <col min="5" max="5" width="148.85546875" style="5" customWidth="1"/>
    <col min="6" max="6" width="10.28515625" style="6" customWidth="1"/>
    <col min="7" max="11" width="8" style="5" customWidth="1"/>
    <col min="12" max="12" width="32.28515625" style="5" customWidth="1"/>
    <col min="13" max="13" width="6.7109375" style="5" customWidth="1"/>
    <col min="14" max="14" width="5.85546875" style="5" customWidth="1"/>
    <col min="15" max="16" width="9.140625" style="5"/>
    <col min="17" max="17" width="8.42578125" style="5" customWidth="1"/>
    <col min="18" max="18" width="2.7109375" style="5" customWidth="1"/>
    <col min="19" max="16384" width="9.140625" style="5"/>
  </cols>
  <sheetData>
    <row r="1" spans="1:7" s="4" customFormat="1" ht="7.5" customHeight="1" thickBot="1" x14ac:dyDescent="0.3">
      <c r="A1" s="27"/>
      <c r="B1" s="28"/>
      <c r="C1" s="28"/>
      <c r="D1" s="3"/>
      <c r="E1" s="3"/>
      <c r="F1" s="12"/>
    </row>
    <row r="2" spans="1:7" s="9" customFormat="1" ht="12.95" customHeight="1" thickTop="1" x14ac:dyDescent="0.25">
      <c r="A2" s="29"/>
      <c r="B2" s="30"/>
      <c r="C2" s="30"/>
      <c r="D2" s="8"/>
      <c r="E2" s="8"/>
      <c r="F2" s="13"/>
    </row>
    <row r="3" spans="1:7" ht="11.25" customHeight="1" x14ac:dyDescent="0.2"/>
    <row r="4" spans="1:7" ht="16.5" customHeight="1" x14ac:dyDescent="0.25">
      <c r="E4" s="14"/>
      <c r="F4" s="15" t="s">
        <v>164</v>
      </c>
      <c r="G4" s="14"/>
    </row>
    <row r="5" spans="1:7" ht="28.5" customHeight="1" x14ac:dyDescent="0.25">
      <c r="E5" s="20" t="s">
        <v>167</v>
      </c>
      <c r="F5" s="16">
        <v>3</v>
      </c>
      <c r="G5" s="14"/>
    </row>
    <row r="6" spans="1:7" ht="16.5" customHeight="1" x14ac:dyDescent="0.25">
      <c r="E6" s="14"/>
      <c r="F6" s="16"/>
      <c r="G6" s="14"/>
    </row>
    <row r="7" spans="1:7" ht="18" x14ac:dyDescent="0.25">
      <c r="E7" s="20" t="s">
        <v>222</v>
      </c>
      <c r="F7" s="16">
        <v>4</v>
      </c>
      <c r="G7" s="14"/>
    </row>
    <row r="8" spans="1:7" ht="16.5" customHeight="1" x14ac:dyDescent="0.25">
      <c r="E8" s="14"/>
      <c r="F8" s="17"/>
      <c r="G8" s="14"/>
    </row>
    <row r="9" spans="1:7" ht="18" x14ac:dyDescent="0.25">
      <c r="E9" s="20" t="s">
        <v>209</v>
      </c>
      <c r="F9" s="16">
        <v>5</v>
      </c>
      <c r="G9" s="14"/>
    </row>
    <row r="10" spans="1:7" ht="16.5" customHeight="1" x14ac:dyDescent="0.25">
      <c r="E10" s="14"/>
      <c r="F10" s="16"/>
      <c r="G10" s="14"/>
    </row>
    <row r="11" spans="1:7" ht="18" x14ac:dyDescent="0.25">
      <c r="E11" s="20" t="s">
        <v>208</v>
      </c>
      <c r="F11" s="16">
        <v>6</v>
      </c>
      <c r="G11" s="14"/>
    </row>
    <row r="12" spans="1:7" ht="18" x14ac:dyDescent="0.25">
      <c r="E12" s="14"/>
      <c r="F12" s="18"/>
      <c r="G12" s="14"/>
    </row>
    <row r="13" spans="1:7" ht="18" x14ac:dyDescent="0.25">
      <c r="E13" s="20" t="s">
        <v>293</v>
      </c>
      <c r="F13" s="16">
        <v>7</v>
      </c>
      <c r="G13" s="14"/>
    </row>
    <row r="14" spans="1:7" ht="16.5" customHeight="1" x14ac:dyDescent="0.25">
      <c r="E14" s="14"/>
      <c r="F14" s="16"/>
      <c r="G14" s="14"/>
    </row>
    <row r="15" spans="1:7" ht="18" x14ac:dyDescent="0.25">
      <c r="E15" s="20" t="s">
        <v>207</v>
      </c>
      <c r="F15" s="18" t="s">
        <v>178</v>
      </c>
      <c r="G15" s="14"/>
    </row>
    <row r="16" spans="1:7" ht="18" x14ac:dyDescent="0.25">
      <c r="E16" s="20" t="s">
        <v>220</v>
      </c>
      <c r="F16" s="18" t="s">
        <v>265</v>
      </c>
      <c r="G16" s="14"/>
    </row>
    <row r="17" spans="5:7" ht="18" x14ac:dyDescent="0.25">
      <c r="E17" s="20" t="s">
        <v>270</v>
      </c>
      <c r="F17" s="18" t="s">
        <v>271</v>
      </c>
      <c r="G17" s="14"/>
    </row>
    <row r="18" spans="5:7" ht="16.5" customHeight="1" x14ac:dyDescent="0.25">
      <c r="E18" s="14"/>
      <c r="F18" s="16"/>
      <c r="G18" s="14"/>
    </row>
    <row r="19" spans="5:7" ht="18" x14ac:dyDescent="0.25">
      <c r="E19" s="20" t="s">
        <v>206</v>
      </c>
      <c r="F19" s="18" t="s">
        <v>272</v>
      </c>
      <c r="G19" s="14"/>
    </row>
    <row r="20" spans="5:7" ht="16.5" customHeight="1" x14ac:dyDescent="0.25">
      <c r="E20" s="14"/>
      <c r="F20" s="16"/>
      <c r="G20" s="14"/>
    </row>
    <row r="21" spans="5:7" ht="18" x14ac:dyDescent="0.25">
      <c r="E21" s="20" t="s">
        <v>205</v>
      </c>
      <c r="F21" s="16">
        <v>16</v>
      </c>
      <c r="G21" s="14"/>
    </row>
    <row r="22" spans="5:7" ht="16.5" customHeight="1" x14ac:dyDescent="0.25">
      <c r="E22" s="14"/>
      <c r="F22" s="16"/>
      <c r="G22" s="14"/>
    </row>
    <row r="23" spans="5:7" ht="16.5" customHeight="1" x14ac:dyDescent="0.25">
      <c r="E23" s="14"/>
      <c r="F23" s="16"/>
      <c r="G23" s="14"/>
    </row>
    <row r="24" spans="5:7" ht="16.5" customHeight="1" x14ac:dyDescent="0.25">
      <c r="E24" s="14"/>
      <c r="F24" s="16"/>
      <c r="G24" s="14"/>
    </row>
    <row r="25" spans="5:7" ht="12.95" customHeight="1" x14ac:dyDescent="0.25">
      <c r="E25" s="14"/>
      <c r="F25" s="16"/>
      <c r="G25" s="14"/>
    </row>
    <row r="26" spans="5:7" ht="12.95" customHeight="1" x14ac:dyDescent="0.25">
      <c r="E26" s="14"/>
      <c r="F26" s="16"/>
      <c r="G26" s="14"/>
    </row>
    <row r="27" spans="5:7" ht="12.95" customHeight="1" x14ac:dyDescent="0.25">
      <c r="E27" s="14"/>
      <c r="F27" s="16"/>
      <c r="G27" s="14"/>
    </row>
    <row r="28" spans="5:7" ht="12.95" customHeight="1" x14ac:dyDescent="0.25">
      <c r="E28" s="14"/>
      <c r="F28" s="16"/>
      <c r="G28" s="14"/>
    </row>
    <row r="58" ht="1.5" customHeight="1" x14ac:dyDescent="0.2"/>
    <row r="64" ht="1.5" customHeight="1" x14ac:dyDescent="0.2"/>
    <row r="67" spans="2:14" ht="6" customHeight="1" x14ac:dyDescent="0.2"/>
    <row r="69" spans="2:14" ht="15.75" customHeight="1" x14ac:dyDescent="0.2"/>
    <row r="70" spans="2:14" s="7" customFormat="1" ht="12.95" customHeight="1" x14ac:dyDescent="0.2">
      <c r="F70" s="22"/>
    </row>
    <row r="71" spans="2:14" ht="13.5" customHeight="1" x14ac:dyDescent="0.2">
      <c r="B71" s="672" t="s">
        <v>404</v>
      </c>
      <c r="C71" s="672"/>
      <c r="D71" s="672"/>
      <c r="E71" s="672"/>
      <c r="F71" s="672"/>
      <c r="G71" s="672"/>
      <c r="H71" s="672"/>
      <c r="I71" s="672"/>
      <c r="J71" s="672"/>
      <c r="K71" s="672"/>
      <c r="L71" s="672"/>
      <c r="M71" s="672"/>
      <c r="N71" s="23"/>
    </row>
    <row r="72" spans="2:14" ht="12" customHeight="1" x14ac:dyDescent="0.2">
      <c r="B72" s="672"/>
      <c r="C72" s="672"/>
      <c r="D72" s="672"/>
      <c r="E72" s="672"/>
      <c r="F72" s="672"/>
      <c r="G72" s="672"/>
      <c r="H72" s="672"/>
      <c r="I72" s="672"/>
      <c r="J72" s="672"/>
      <c r="K72" s="672"/>
      <c r="L72" s="672"/>
      <c r="M72" s="672"/>
      <c r="N72" s="23"/>
    </row>
    <row r="73" spans="2:14" ht="12" customHeight="1" x14ac:dyDescent="0.2">
      <c r="B73" s="672"/>
      <c r="C73" s="672"/>
      <c r="D73" s="672"/>
      <c r="E73" s="672"/>
      <c r="F73" s="672"/>
      <c r="G73" s="672"/>
      <c r="H73" s="672"/>
      <c r="I73" s="672"/>
      <c r="J73" s="672"/>
      <c r="K73" s="672"/>
      <c r="L73" s="672"/>
      <c r="M73" s="672"/>
      <c r="N73" s="23"/>
    </row>
    <row r="74" spans="2:14" ht="12.95" customHeight="1" x14ac:dyDescent="0.2">
      <c r="B74" s="672"/>
      <c r="C74" s="672"/>
      <c r="D74" s="672"/>
      <c r="E74" s="672"/>
      <c r="F74" s="672"/>
      <c r="G74" s="672"/>
      <c r="H74" s="672"/>
      <c r="I74" s="672"/>
      <c r="J74" s="672"/>
      <c r="K74" s="672"/>
      <c r="L74" s="672"/>
      <c r="M74" s="672"/>
      <c r="N74" s="23"/>
    </row>
    <row r="75" spans="2:14" ht="12.95" customHeight="1" x14ac:dyDescent="0.2">
      <c r="B75" s="672"/>
      <c r="C75" s="672"/>
      <c r="D75" s="672"/>
      <c r="E75" s="672"/>
      <c r="F75" s="672"/>
      <c r="G75" s="672"/>
      <c r="H75" s="672"/>
      <c r="I75" s="672"/>
      <c r="J75" s="672"/>
      <c r="K75" s="672"/>
      <c r="L75" s="672"/>
      <c r="M75" s="672"/>
      <c r="N75" s="23"/>
    </row>
  </sheetData>
  <mergeCells count="1">
    <mergeCell ref="B71:M75"/>
  </mergeCells>
  <phoneticPr fontId="7" type="noConversion"/>
  <pageMargins left="0.25" right="0.25" top="0.5" bottom="0.5" header="0.25" footer="0.25"/>
  <pageSetup scale="55" orientation="landscape" cellComments="asDisplayed" r:id="rId1"/>
  <headerFooter alignWithMargins="0">
    <oddHeader>&amp;L&amp;"Arial,Bold"&amp;20Table of Contents&amp;R&amp;"Arial,Bold"&amp;14PRIMERICA, INC.
&amp;"Arial,Regular"Financial Supplement</oddHeader>
    <oddFooter>&amp;C&amp;P of &amp;N</oddFooter>
  </headerFooter>
  <colBreaks count="1" manualBreakCount="1">
    <brk id="13" max="66" man="1"/>
  </colBreaks>
  <ignoredErrors>
    <ignoredError sqref="F15" numberStoredAsText="1"/>
  </ignoredError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379A62-B896-4DB0-AFDD-672F0A539D6B}">
  <dimension ref="A1:G77"/>
  <sheetViews>
    <sheetView zoomScaleNormal="100" zoomScaleSheetLayoutView="100" workbookViewId="0"/>
  </sheetViews>
  <sheetFormatPr defaultRowHeight="15" x14ac:dyDescent="0.25"/>
  <cols>
    <col min="15" max="15" width="5.140625" customWidth="1"/>
    <col min="16" max="16" width="18" customWidth="1"/>
    <col min="17" max="17" width="8.28515625" customWidth="1"/>
  </cols>
  <sheetData>
    <row r="1" spans="1:3" s="19" customFormat="1" ht="7.5" customHeight="1" thickBot="1" x14ac:dyDescent="0.3">
      <c r="A1" s="31"/>
      <c r="B1" s="32"/>
      <c r="C1" s="32"/>
    </row>
    <row r="2" spans="1:3" ht="11.25" customHeight="1" x14ac:dyDescent="0.25">
      <c r="A2" s="33"/>
      <c r="B2" s="33"/>
      <c r="C2" s="33"/>
    </row>
    <row r="20" ht="15" customHeight="1" x14ac:dyDescent="0.25"/>
    <row r="25" ht="12.75" customHeight="1" x14ac:dyDescent="0.25"/>
    <row r="32" ht="11.25" customHeight="1" x14ac:dyDescent="0.25"/>
    <row r="37" spans="7:7" ht="9" customHeight="1" x14ac:dyDescent="0.25"/>
    <row r="38" spans="7:7" ht="15" customHeight="1" x14ac:dyDescent="0.25"/>
    <row r="39" spans="7:7" ht="10.5" customHeight="1" x14ac:dyDescent="0.25"/>
    <row r="41" spans="7:7" x14ac:dyDescent="0.25">
      <c r="G41" s="11"/>
    </row>
    <row r="42" spans="7:7" x14ac:dyDescent="0.25">
      <c r="G42" s="10"/>
    </row>
    <row r="43" spans="7:7" ht="11.25" customHeight="1" x14ac:dyDescent="0.25"/>
    <row r="44" spans="7:7" ht="31.5" customHeight="1" x14ac:dyDescent="0.25"/>
    <row r="77" spans="1:1" x14ac:dyDescent="0.25">
      <c r="A77" s="26"/>
    </row>
  </sheetData>
  <pageMargins left="0.25" right="0.25" top="0.5" bottom="0.4" header="0.25" footer="0.25"/>
  <pageSetup fitToWidth="0" orientation="landscape" cellComments="asDisplayed" r:id="rId1"/>
  <headerFooter alignWithMargins="0">
    <oddHeader>&amp;L&amp;"Arial,Bold"&amp;13Preface&amp;R&amp;"Arial,Bold"&amp;9PRIMERICA, INC.
&amp;"Arial,Regular"Financial Supplement</oddHeader>
    <oddFooter>&amp;C&amp;8&amp;P of &amp;N</oddFooter>
  </headerFooter>
  <drawing r:id="rId2"/>
  <legacyDrawing r:id="rId3"/>
  <oleObjects>
    <mc:AlternateContent xmlns:mc="http://schemas.openxmlformats.org/markup-compatibility/2006">
      <mc:Choice Requires="x14">
        <oleObject progId="Word.Document.12" shapeId="504833" r:id="rId4">
          <objectPr defaultSize="0" autoPict="0" r:id="rId5">
            <anchor moveWithCells="1">
              <from>
                <xdr:col>0</xdr:col>
                <xdr:colOff>76200</xdr:colOff>
                <xdr:row>1</xdr:row>
                <xdr:rowOff>66675</xdr:rowOff>
              </from>
              <to>
                <xdr:col>14</xdr:col>
                <xdr:colOff>57150</xdr:colOff>
                <xdr:row>36</xdr:row>
                <xdr:rowOff>47625</xdr:rowOff>
              </to>
            </anchor>
          </objectPr>
        </oleObject>
      </mc:Choice>
      <mc:Fallback>
        <oleObject progId="Word.Document.12" shapeId="504833" r:id="rId4"/>
      </mc:Fallback>
    </mc:AlternateContent>
  </oleObjec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3C9B7D-FB6B-45FC-964C-98D7219C3ABC}">
  <dimension ref="A1:V65"/>
  <sheetViews>
    <sheetView tabSelected="1" zoomScale="70" zoomScaleNormal="70" zoomScaleSheetLayoutView="70" workbookViewId="0"/>
  </sheetViews>
  <sheetFormatPr defaultRowHeight="14.25" x14ac:dyDescent="0.2"/>
  <cols>
    <col min="1" max="1" width="2.28515625" style="5" customWidth="1"/>
    <col min="2" max="2" width="1.7109375" style="5" customWidth="1"/>
    <col min="3" max="6" width="2.28515625" style="5" customWidth="1"/>
    <col min="7" max="7" width="66.28515625" style="5" customWidth="1"/>
    <col min="8" max="16" width="14" style="5" customWidth="1"/>
    <col min="17" max="17" width="14.85546875" style="5" customWidth="1"/>
    <col min="18" max="18" width="13.85546875" style="5" customWidth="1"/>
    <col min="19" max="19" width="10.7109375" style="5" customWidth="1"/>
    <col min="20" max="20" width="14.5703125" style="5" customWidth="1"/>
    <col min="21" max="16384" width="9.140625" style="5"/>
  </cols>
  <sheetData>
    <row r="1" spans="1:16" ht="15" thickBot="1" x14ac:dyDescent="0.25">
      <c r="A1" s="34"/>
      <c r="B1" s="35"/>
      <c r="C1" s="35"/>
    </row>
    <row r="2" spans="1:16" s="39" customFormat="1" ht="15" thickTop="1" x14ac:dyDescent="0.2">
      <c r="A2" s="36"/>
      <c r="B2" s="37"/>
      <c r="C2" s="37"/>
      <c r="D2" s="38"/>
      <c r="E2" s="38"/>
      <c r="F2" s="38"/>
      <c r="G2" s="38"/>
    </row>
    <row r="3" spans="1:16" s="42" customFormat="1" x14ac:dyDescent="0.2">
      <c r="A3" s="40"/>
      <c r="B3" s="41"/>
      <c r="C3" s="41"/>
      <c r="D3" s="41"/>
      <c r="E3" s="41"/>
      <c r="F3" s="41"/>
      <c r="G3" s="41"/>
    </row>
    <row r="4" spans="1:16" s="42" customFormat="1" ht="30" x14ac:dyDescent="0.25">
      <c r="A4" s="681" t="s">
        <v>61</v>
      </c>
      <c r="B4" s="681"/>
      <c r="C4" s="681"/>
      <c r="D4" s="681"/>
      <c r="E4" s="681"/>
      <c r="F4" s="681"/>
      <c r="G4" s="681"/>
      <c r="H4" s="43" t="s">
        <v>309</v>
      </c>
      <c r="I4" s="44" t="s">
        <v>378</v>
      </c>
      <c r="J4" s="43" t="s">
        <v>379</v>
      </c>
      <c r="K4" s="43" t="s">
        <v>380</v>
      </c>
      <c r="L4" s="43" t="s">
        <v>381</v>
      </c>
      <c r="M4" s="44" t="s">
        <v>397</v>
      </c>
      <c r="N4" s="43" t="s">
        <v>398</v>
      </c>
      <c r="O4" s="43" t="s">
        <v>399</v>
      </c>
      <c r="P4" s="43" t="s">
        <v>395</v>
      </c>
    </row>
    <row r="5" spans="1:16" s="40" customFormat="1" ht="15" x14ac:dyDescent="0.25">
      <c r="A5" s="677" t="s">
        <v>225</v>
      </c>
      <c r="B5" s="677"/>
      <c r="C5" s="677"/>
      <c r="D5" s="677"/>
      <c r="E5" s="677"/>
      <c r="F5" s="677"/>
      <c r="G5" s="677"/>
      <c r="I5" s="79"/>
      <c r="M5" s="79"/>
    </row>
    <row r="6" spans="1:16" ht="15" x14ac:dyDescent="0.25">
      <c r="A6" s="679" t="s">
        <v>98</v>
      </c>
      <c r="B6" s="679"/>
      <c r="C6" s="679"/>
      <c r="D6" s="679"/>
      <c r="E6" s="679"/>
      <c r="F6" s="679"/>
      <c r="G6" s="679"/>
      <c r="H6" s="46"/>
      <c r="I6" s="47"/>
      <c r="J6" s="46"/>
      <c r="K6" s="46"/>
      <c r="L6" s="46"/>
      <c r="M6" s="47"/>
      <c r="N6" s="46"/>
      <c r="O6" s="46"/>
      <c r="P6" s="46"/>
    </row>
    <row r="7" spans="1:16" ht="15" x14ac:dyDescent="0.25">
      <c r="A7" s="668"/>
      <c r="B7" s="673" t="s">
        <v>255</v>
      </c>
      <c r="C7" s="673"/>
      <c r="D7" s="673"/>
      <c r="E7" s="673"/>
      <c r="F7" s="673"/>
      <c r="G7" s="673"/>
      <c r="H7" s="48">
        <v>2422733.8926899992</v>
      </c>
      <c r="I7" s="49">
        <v>2471745.06813</v>
      </c>
      <c r="J7" s="48">
        <v>2557033.3642600002</v>
      </c>
      <c r="K7" s="48">
        <v>2617684.5614800001</v>
      </c>
      <c r="L7" s="48">
        <v>2730715.3670700002</v>
      </c>
      <c r="M7" s="49">
        <v>2626043.31911</v>
      </c>
      <c r="N7" s="48">
        <v>2805064.8868499999</v>
      </c>
      <c r="O7" s="48">
        <v>2861883.1200700002</v>
      </c>
      <c r="P7" s="48">
        <v>3096702.7776799975</v>
      </c>
    </row>
    <row r="8" spans="1:16" ht="15" x14ac:dyDescent="0.25">
      <c r="A8" s="668"/>
      <c r="B8" s="673" t="s">
        <v>254</v>
      </c>
      <c r="C8" s="673"/>
      <c r="D8" s="673"/>
      <c r="E8" s="673"/>
      <c r="F8" s="673"/>
      <c r="G8" s="673"/>
      <c r="H8" s="50">
        <v>970390</v>
      </c>
      <c r="I8" s="52">
        <v>1036110</v>
      </c>
      <c r="J8" s="50">
        <v>1087790</v>
      </c>
      <c r="K8" s="50">
        <v>1140250</v>
      </c>
      <c r="L8" s="50">
        <v>1184370</v>
      </c>
      <c r="M8" s="52">
        <v>1237270</v>
      </c>
      <c r="N8" s="50">
        <v>1278580</v>
      </c>
      <c r="O8" s="50">
        <v>1323740</v>
      </c>
      <c r="P8" s="50">
        <v>1346350</v>
      </c>
    </row>
    <row r="9" spans="1:16" x14ac:dyDescent="0.2">
      <c r="A9" s="53"/>
      <c r="B9" s="53"/>
      <c r="C9" s="53"/>
      <c r="D9" s="673" t="s">
        <v>256</v>
      </c>
      <c r="E9" s="673"/>
      <c r="F9" s="673"/>
      <c r="G9" s="673"/>
      <c r="H9" s="54">
        <v>3393123.8926899992</v>
      </c>
      <c r="I9" s="55">
        <v>3507855.06813</v>
      </c>
      <c r="J9" s="54">
        <v>3644823.3642600002</v>
      </c>
      <c r="K9" s="54">
        <v>3757934.5614800001</v>
      </c>
      <c r="L9" s="54">
        <v>3915085.3670700002</v>
      </c>
      <c r="M9" s="55">
        <v>3863313.31911</v>
      </c>
      <c r="N9" s="54">
        <v>4083644.8868499999</v>
      </c>
      <c r="O9" s="54">
        <v>4185623.1200700002</v>
      </c>
      <c r="P9" s="54">
        <v>4443052.7776799975</v>
      </c>
    </row>
    <row r="10" spans="1:16" x14ac:dyDescent="0.2">
      <c r="A10" s="53"/>
      <c r="B10" s="673" t="s">
        <v>49</v>
      </c>
      <c r="C10" s="673"/>
      <c r="D10" s="673"/>
      <c r="E10" s="673"/>
      <c r="F10" s="673"/>
      <c r="G10" s="673"/>
      <c r="H10" s="50">
        <v>4141569.4660110003</v>
      </c>
      <c r="I10" s="52">
        <v>4202902.98544</v>
      </c>
      <c r="J10" s="50">
        <v>4185849.5838099997</v>
      </c>
      <c r="K10" s="50">
        <v>4166362.3969299989</v>
      </c>
      <c r="L10" s="50">
        <v>4169823.0833899989</v>
      </c>
      <c r="M10" s="52">
        <v>4132896.8618100011</v>
      </c>
      <c r="N10" s="50">
        <v>4217128.6031999998</v>
      </c>
      <c r="O10" s="50">
        <v>4229088.3405000009</v>
      </c>
      <c r="P10" s="50">
        <v>4273904.0135500012</v>
      </c>
    </row>
    <row r="11" spans="1:16" x14ac:dyDescent="0.2">
      <c r="A11" s="53"/>
      <c r="B11" s="673" t="s">
        <v>12</v>
      </c>
      <c r="C11" s="673"/>
      <c r="D11" s="673"/>
      <c r="E11" s="673"/>
      <c r="F11" s="673"/>
      <c r="G11" s="673"/>
      <c r="H11" s="50">
        <v>2133919.9720600001</v>
      </c>
      <c r="I11" s="52">
        <v>2181740.58164</v>
      </c>
      <c r="J11" s="50">
        <v>2238315.3819299997</v>
      </c>
      <c r="K11" s="50">
        <v>2281559.7509400011</v>
      </c>
      <c r="L11" s="50">
        <v>2325749.6453000014</v>
      </c>
      <c r="M11" s="52">
        <v>2346655.6413600002</v>
      </c>
      <c r="N11" s="50">
        <v>2434462.2080700002</v>
      </c>
      <c r="O11" s="50">
        <v>2532408.59112</v>
      </c>
      <c r="P11" s="50">
        <v>2629644.0137300002</v>
      </c>
    </row>
    <row r="12" spans="1:16" x14ac:dyDescent="0.2">
      <c r="A12" s="53"/>
      <c r="B12" s="673" t="s">
        <v>50</v>
      </c>
      <c r="C12" s="673"/>
      <c r="D12" s="673"/>
      <c r="E12" s="673"/>
      <c r="F12" s="673"/>
      <c r="G12" s="673"/>
      <c r="H12" s="50">
        <v>730932.78177600028</v>
      </c>
      <c r="I12" s="52">
        <v>814853.89276900049</v>
      </c>
      <c r="J12" s="50">
        <v>811426.49655000062</v>
      </c>
      <c r="K12" s="50">
        <v>818028.55070300086</v>
      </c>
      <c r="L12" s="50">
        <v>792127.90302300081</v>
      </c>
      <c r="M12" s="52">
        <v>799121.67007000046</v>
      </c>
      <c r="N12" s="50">
        <v>851659.5402100007</v>
      </c>
      <c r="O12" s="50">
        <v>885082.65367000049</v>
      </c>
      <c r="P12" s="50">
        <v>899164.2769100006</v>
      </c>
    </row>
    <row r="13" spans="1:16" x14ac:dyDescent="0.2">
      <c r="A13" s="53"/>
      <c r="B13" s="673" t="s">
        <v>51</v>
      </c>
      <c r="C13" s="673"/>
      <c r="D13" s="673"/>
      <c r="E13" s="673"/>
      <c r="F13" s="673"/>
      <c r="G13" s="673"/>
      <c r="H13" s="56">
        <v>2195501.3232399998</v>
      </c>
      <c r="I13" s="57">
        <v>2368759.72596</v>
      </c>
      <c r="J13" s="56">
        <v>2437291.3670399999</v>
      </c>
      <c r="K13" s="56">
        <v>2427852.0777600002</v>
      </c>
      <c r="L13" s="56">
        <v>2485745.2921700003</v>
      </c>
      <c r="M13" s="57">
        <v>2128923.5654600002</v>
      </c>
      <c r="N13" s="56">
        <v>2377654.1314400001</v>
      </c>
      <c r="O13" s="56">
        <v>2468328.3264499996</v>
      </c>
      <c r="P13" s="56">
        <v>2659519.7753000003</v>
      </c>
    </row>
    <row r="14" spans="1:16" ht="15.75" thickBot="1" x14ac:dyDescent="0.3">
      <c r="A14" s="670"/>
      <c r="B14" s="58"/>
      <c r="C14" s="58"/>
      <c r="D14" s="680" t="s">
        <v>155</v>
      </c>
      <c r="E14" s="680"/>
      <c r="F14" s="680"/>
      <c r="G14" s="680"/>
      <c r="H14" s="60">
        <v>12595047.435777001</v>
      </c>
      <c r="I14" s="61">
        <v>13076112.253939001</v>
      </c>
      <c r="J14" s="60">
        <v>13317706.19359</v>
      </c>
      <c r="K14" s="60">
        <v>13451737.337812999</v>
      </c>
      <c r="L14" s="60">
        <v>13688531.290953003</v>
      </c>
      <c r="M14" s="61">
        <v>13270911.057810001</v>
      </c>
      <c r="N14" s="60">
        <v>13964549.369770002</v>
      </c>
      <c r="O14" s="60">
        <v>14300531.031810001</v>
      </c>
      <c r="P14" s="60">
        <v>14905284.857170001</v>
      </c>
    </row>
    <row r="15" spans="1:16" ht="15" thickTop="1" x14ac:dyDescent="0.2">
      <c r="A15" s="53"/>
      <c r="B15" s="53"/>
      <c r="C15" s="53"/>
      <c r="D15" s="53"/>
      <c r="E15" s="53"/>
      <c r="F15" s="53"/>
      <c r="G15" s="53"/>
      <c r="H15" s="50"/>
      <c r="I15" s="52"/>
      <c r="J15" s="50"/>
      <c r="K15" s="50"/>
      <c r="L15" s="50"/>
      <c r="M15" s="52"/>
      <c r="N15" s="50"/>
      <c r="O15" s="50"/>
      <c r="P15" s="50"/>
    </row>
    <row r="16" spans="1:16" ht="15" x14ac:dyDescent="0.25">
      <c r="A16" s="679" t="s">
        <v>52</v>
      </c>
      <c r="B16" s="679"/>
      <c r="C16" s="679"/>
      <c r="D16" s="679"/>
      <c r="E16" s="679"/>
      <c r="F16" s="679"/>
      <c r="G16" s="679"/>
      <c r="H16" s="50"/>
      <c r="I16" s="52"/>
      <c r="J16" s="50"/>
      <c r="K16" s="50"/>
      <c r="L16" s="50"/>
      <c r="M16" s="52"/>
      <c r="N16" s="50"/>
      <c r="O16" s="50"/>
      <c r="P16" s="50"/>
    </row>
    <row r="17" spans="1:16" x14ac:dyDescent="0.2">
      <c r="A17" s="53"/>
      <c r="B17" s="673" t="s">
        <v>53</v>
      </c>
      <c r="C17" s="673"/>
      <c r="D17" s="673"/>
      <c r="E17" s="673"/>
      <c r="F17" s="673"/>
      <c r="G17" s="673"/>
      <c r="H17" s="63">
        <v>6168156.915120001</v>
      </c>
      <c r="I17" s="65">
        <v>6240864.3820600007</v>
      </c>
      <c r="J17" s="63">
        <v>6314402.78125</v>
      </c>
      <c r="K17" s="63">
        <v>6374327.2867299998</v>
      </c>
      <c r="L17" s="63">
        <v>6446568.5028200001</v>
      </c>
      <c r="M17" s="65">
        <v>6472397.0414100001</v>
      </c>
      <c r="N17" s="63">
        <v>6567168.8410600005</v>
      </c>
      <c r="O17" s="63">
        <v>6664060.8189500012</v>
      </c>
      <c r="P17" s="63">
        <v>6790557.3186399993</v>
      </c>
    </row>
    <row r="18" spans="1:16" x14ac:dyDescent="0.2">
      <c r="A18" s="53"/>
      <c r="B18" s="673" t="s">
        <v>13</v>
      </c>
      <c r="C18" s="673"/>
      <c r="D18" s="673"/>
      <c r="E18" s="673"/>
      <c r="F18" s="673"/>
      <c r="G18" s="673"/>
      <c r="H18" s="50">
        <v>700093.57663999987</v>
      </c>
      <c r="I18" s="52">
        <v>703123.07887000008</v>
      </c>
      <c r="J18" s="50">
        <v>717264.59823000012</v>
      </c>
      <c r="K18" s="50">
        <v>714929.83582000004</v>
      </c>
      <c r="L18" s="50">
        <v>744086.62019000016</v>
      </c>
      <c r="M18" s="52">
        <v>737434.81449999998</v>
      </c>
      <c r="N18" s="50">
        <v>855082.92293999996</v>
      </c>
      <c r="O18" s="50">
        <v>911454.25266</v>
      </c>
      <c r="P18" s="50">
        <v>984612.01717999997</v>
      </c>
    </row>
    <row r="19" spans="1:16" x14ac:dyDescent="0.2">
      <c r="A19" s="53"/>
      <c r="B19" s="673" t="s">
        <v>48</v>
      </c>
      <c r="C19" s="673"/>
      <c r="D19" s="673"/>
      <c r="E19" s="673"/>
      <c r="F19" s="673"/>
      <c r="G19" s="673"/>
      <c r="H19" s="66">
        <v>187103.66283399999</v>
      </c>
      <c r="I19" s="67">
        <v>206179.644474</v>
      </c>
      <c r="J19" s="66">
        <v>206300.58467399998</v>
      </c>
      <c r="K19" s="66">
        <v>207453.356764</v>
      </c>
      <c r="L19" s="66">
        <v>209221.26302399999</v>
      </c>
      <c r="M19" s="67">
        <v>208356.95799</v>
      </c>
      <c r="N19" s="66">
        <v>265369.49726999999</v>
      </c>
      <c r="O19" s="66">
        <v>216639.40533000001</v>
      </c>
      <c r="P19" s="66">
        <v>223495.71571000002</v>
      </c>
    </row>
    <row r="20" spans="1:16" x14ac:dyDescent="0.2">
      <c r="A20" s="53"/>
      <c r="B20" s="673" t="s">
        <v>54</v>
      </c>
      <c r="C20" s="673"/>
      <c r="D20" s="673"/>
      <c r="E20" s="673"/>
      <c r="F20" s="673"/>
      <c r="G20" s="673"/>
      <c r="H20" s="50">
        <v>486771.81487100176</v>
      </c>
      <c r="I20" s="52">
        <v>561709.40961199906</v>
      </c>
      <c r="J20" s="50">
        <v>551689.29003399913</v>
      </c>
      <c r="K20" s="50">
        <v>565894.21539599891</v>
      </c>
      <c r="L20" s="50">
        <v>563930.58902599884</v>
      </c>
      <c r="M20" s="52">
        <v>554013.64629999793</v>
      </c>
      <c r="N20" s="50">
        <v>574424.82512999768</v>
      </c>
      <c r="O20" s="50">
        <v>573252.70522999787</v>
      </c>
      <c r="P20" s="50">
        <v>618873.54825999821</v>
      </c>
    </row>
    <row r="21" spans="1:16" x14ac:dyDescent="0.2">
      <c r="A21" s="53"/>
      <c r="B21" s="673" t="s">
        <v>234</v>
      </c>
      <c r="C21" s="673"/>
      <c r="D21" s="673"/>
      <c r="E21" s="673"/>
      <c r="F21" s="673"/>
      <c r="G21" s="673"/>
      <c r="H21" s="50">
        <v>373660.88460000005</v>
      </c>
      <c r="I21" s="52">
        <v>373754.50060000003</v>
      </c>
      <c r="J21" s="50">
        <v>373848.30860000005</v>
      </c>
      <c r="K21" s="50">
        <v>373942.31060000003</v>
      </c>
      <c r="L21" s="50">
        <v>374036.5086</v>
      </c>
      <c r="M21" s="52">
        <v>374130.9056</v>
      </c>
      <c r="N21" s="50">
        <v>374225.50460000004</v>
      </c>
      <c r="O21" s="50">
        <v>374320.3076</v>
      </c>
      <c r="P21" s="50">
        <v>374415.31660000002</v>
      </c>
    </row>
    <row r="22" spans="1:16" x14ac:dyDescent="0.2">
      <c r="A22" s="53"/>
      <c r="B22" s="673" t="s">
        <v>253</v>
      </c>
      <c r="C22" s="673"/>
      <c r="D22" s="673"/>
      <c r="E22" s="673"/>
      <c r="F22" s="673"/>
      <c r="G22" s="673"/>
      <c r="H22" s="50">
        <v>969684.82499999995</v>
      </c>
      <c r="I22" s="52">
        <v>1035420.7001799999</v>
      </c>
      <c r="J22" s="50">
        <v>1087116.5753800001</v>
      </c>
      <c r="K22" s="50">
        <v>1139592.4505699999</v>
      </c>
      <c r="L22" s="50">
        <v>1183728.32577</v>
      </c>
      <c r="M22" s="52">
        <v>1236644.20095</v>
      </c>
      <c r="N22" s="50">
        <v>1277970.0761500001</v>
      </c>
      <c r="O22" s="50">
        <v>1323145.9513399999</v>
      </c>
      <c r="P22" s="50">
        <v>1345771.82654</v>
      </c>
    </row>
    <row r="23" spans="1:16" x14ac:dyDescent="0.2">
      <c r="A23" s="53"/>
      <c r="B23" s="673" t="s">
        <v>224</v>
      </c>
      <c r="C23" s="673"/>
      <c r="D23" s="673"/>
      <c r="E23" s="673"/>
      <c r="F23" s="673"/>
      <c r="G23" s="673"/>
      <c r="H23" s="50">
        <v>52561.781000000003</v>
      </c>
      <c r="I23" s="52">
        <v>64914.25</v>
      </c>
      <c r="J23" s="50">
        <v>43867.05</v>
      </c>
      <c r="K23" s="50">
        <v>39932.639000000003</v>
      </c>
      <c r="L23" s="50">
        <v>28722.674999999999</v>
      </c>
      <c r="M23" s="52">
        <v>28896.317999999999</v>
      </c>
      <c r="N23" s="50">
        <v>29973.23</v>
      </c>
      <c r="O23" s="50">
        <v>48883.188000000002</v>
      </c>
      <c r="P23" s="50">
        <v>72154.392000000007</v>
      </c>
    </row>
    <row r="24" spans="1:16" x14ac:dyDescent="0.2">
      <c r="A24" s="68"/>
      <c r="B24" s="673" t="s">
        <v>55</v>
      </c>
      <c r="C24" s="673"/>
      <c r="D24" s="673"/>
      <c r="E24" s="673"/>
      <c r="F24" s="673"/>
      <c r="G24" s="673"/>
      <c r="H24" s="50">
        <v>2195501.3232399998</v>
      </c>
      <c r="I24" s="52">
        <v>2368759.72596</v>
      </c>
      <c r="J24" s="50">
        <v>2437291.3670399999</v>
      </c>
      <c r="K24" s="50">
        <v>2427852.0777600002</v>
      </c>
      <c r="L24" s="50">
        <v>2485745.2921700003</v>
      </c>
      <c r="M24" s="52">
        <v>2128923.5654600002</v>
      </c>
      <c r="N24" s="50">
        <v>2377654.1314400001</v>
      </c>
      <c r="O24" s="50">
        <v>2468328.3264499996</v>
      </c>
      <c r="P24" s="50">
        <v>2659519.7753000003</v>
      </c>
    </row>
    <row r="25" spans="1:16" x14ac:dyDescent="0.2">
      <c r="A25" s="68"/>
      <c r="B25" s="68"/>
      <c r="C25" s="68"/>
      <c r="D25" s="674" t="s">
        <v>156</v>
      </c>
      <c r="E25" s="674"/>
      <c r="F25" s="674"/>
      <c r="G25" s="674"/>
      <c r="H25" s="69">
        <v>11133534.783305001</v>
      </c>
      <c r="I25" s="70">
        <v>11554725.691755999</v>
      </c>
      <c r="J25" s="69">
        <v>11731780.555208001</v>
      </c>
      <c r="K25" s="69">
        <v>11843924.17264</v>
      </c>
      <c r="L25" s="69">
        <v>12036039.7766</v>
      </c>
      <c r="M25" s="70">
        <v>11740797.450209999</v>
      </c>
      <c r="N25" s="69">
        <v>12321869.028589999</v>
      </c>
      <c r="O25" s="69">
        <v>12580084.955559997</v>
      </c>
      <c r="P25" s="69">
        <v>13069399.91023</v>
      </c>
    </row>
    <row r="26" spans="1:16" x14ac:dyDescent="0.2">
      <c r="A26" s="68"/>
      <c r="B26" s="68"/>
      <c r="C26" s="68"/>
      <c r="D26" s="665"/>
      <c r="E26" s="665"/>
      <c r="F26" s="665"/>
      <c r="G26" s="665"/>
      <c r="H26" s="50"/>
      <c r="I26" s="52"/>
      <c r="J26" s="50"/>
      <c r="K26" s="50"/>
      <c r="L26" s="50"/>
      <c r="M26" s="52"/>
      <c r="N26" s="50"/>
      <c r="O26" s="50"/>
      <c r="P26" s="50"/>
    </row>
    <row r="27" spans="1:16" ht="15" x14ac:dyDescent="0.25">
      <c r="A27" s="679" t="s">
        <v>157</v>
      </c>
      <c r="B27" s="679"/>
      <c r="C27" s="679"/>
      <c r="D27" s="679"/>
      <c r="E27" s="679"/>
      <c r="F27" s="679"/>
      <c r="G27" s="679"/>
      <c r="H27" s="71"/>
      <c r="I27" s="72"/>
      <c r="J27" s="71"/>
      <c r="K27" s="71"/>
      <c r="L27" s="71"/>
      <c r="M27" s="72"/>
      <c r="N27" s="71"/>
      <c r="O27" s="71"/>
      <c r="P27" s="71"/>
    </row>
    <row r="28" spans="1:16" ht="15" x14ac:dyDescent="0.25">
      <c r="A28" s="668"/>
      <c r="B28" s="673" t="s">
        <v>318</v>
      </c>
      <c r="C28" s="673"/>
      <c r="D28" s="673"/>
      <c r="E28" s="673"/>
      <c r="F28" s="673"/>
      <c r="G28" s="673"/>
      <c r="H28" s="50">
        <v>426.94433000000078</v>
      </c>
      <c r="I28" s="52">
        <v>423.9881800000008</v>
      </c>
      <c r="J28" s="50">
        <v>420.0862500000008</v>
      </c>
      <c r="K28" s="50">
        <v>414.92173000000082</v>
      </c>
      <c r="L28" s="50">
        <v>412.06679000000082</v>
      </c>
      <c r="M28" s="52">
        <v>404.59942000000069</v>
      </c>
      <c r="N28" s="50">
        <v>396.67177000000072</v>
      </c>
      <c r="O28" s="50">
        <v>393.7443400000007</v>
      </c>
      <c r="P28" s="50">
        <v>393.06077000000073</v>
      </c>
    </row>
    <row r="29" spans="1:16" x14ac:dyDescent="0.2">
      <c r="A29" s="53"/>
      <c r="B29" s="673" t="s">
        <v>56</v>
      </c>
      <c r="C29" s="673"/>
      <c r="D29" s="673"/>
      <c r="E29" s="673"/>
      <c r="F29" s="673"/>
      <c r="G29" s="673"/>
      <c r="H29" s="50">
        <v>-3.9996784180402759E-6</v>
      </c>
      <c r="I29" s="52">
        <v>-4.000106826424599E-6</v>
      </c>
      <c r="J29" s="50">
        <v>-4.000106826424599E-6</v>
      </c>
      <c r="K29" s="50">
        <v>-4.000106826424599E-6</v>
      </c>
      <c r="L29" s="50">
        <v>-4.000106826424599E-6</v>
      </c>
      <c r="M29" s="52">
        <v>-9.1269612312316898E-11</v>
      </c>
      <c r="N29" s="50">
        <v>-9.1269612312316898E-11</v>
      </c>
      <c r="O29" s="50">
        <v>-9.1269612312316898E-11</v>
      </c>
      <c r="P29" s="50">
        <v>-9.1269612312316898E-11</v>
      </c>
    </row>
    <row r="30" spans="1:16" x14ac:dyDescent="0.2">
      <c r="A30" s="53"/>
      <c r="B30" s="673" t="s">
        <v>57</v>
      </c>
      <c r="C30" s="673"/>
      <c r="D30" s="673"/>
      <c r="E30" s="673"/>
      <c r="F30" s="673"/>
      <c r="G30" s="673"/>
      <c r="H30" s="50">
        <v>1489519.564081999</v>
      </c>
      <c r="I30" s="52">
        <v>1506943.6728929998</v>
      </c>
      <c r="J30" s="50">
        <v>1537537.0619020008</v>
      </c>
      <c r="K30" s="50">
        <v>1553286.2713930011</v>
      </c>
      <c r="L30" s="50">
        <v>1593281.179323002</v>
      </c>
      <c r="M30" s="52">
        <v>1565802.8624800011</v>
      </c>
      <c r="N30" s="50">
        <v>1569689.3363800012</v>
      </c>
      <c r="O30" s="50">
        <v>1629113.9696100012</v>
      </c>
      <c r="P30" s="50">
        <v>1705785.7558900001</v>
      </c>
    </row>
    <row r="31" spans="1:16" x14ac:dyDescent="0.2">
      <c r="A31" s="53"/>
      <c r="B31" s="673" t="s">
        <v>153</v>
      </c>
      <c r="C31" s="673"/>
      <c r="D31" s="673"/>
      <c r="E31" s="673"/>
      <c r="F31" s="673"/>
      <c r="G31" s="673"/>
      <c r="H31" s="50">
        <v>0</v>
      </c>
      <c r="I31" s="52">
        <v>0</v>
      </c>
      <c r="J31" s="50">
        <v>0</v>
      </c>
      <c r="K31" s="50">
        <v>0</v>
      </c>
      <c r="L31" s="50">
        <v>0</v>
      </c>
      <c r="M31" s="52">
        <v>0</v>
      </c>
      <c r="N31" s="50">
        <v>0</v>
      </c>
      <c r="O31" s="50">
        <v>0</v>
      </c>
      <c r="P31" s="50">
        <v>0</v>
      </c>
    </row>
    <row r="32" spans="1:16" x14ac:dyDescent="0.2">
      <c r="A32" s="53"/>
      <c r="B32" s="673" t="s">
        <v>163</v>
      </c>
      <c r="C32" s="673"/>
      <c r="D32" s="673"/>
      <c r="E32" s="673"/>
      <c r="F32" s="673"/>
      <c r="G32" s="673"/>
      <c r="H32" s="50"/>
      <c r="I32" s="52"/>
      <c r="J32" s="50"/>
      <c r="K32" s="50"/>
      <c r="L32" s="50"/>
      <c r="M32" s="52"/>
      <c r="N32" s="50"/>
      <c r="O32" s="50"/>
      <c r="P32" s="50"/>
    </row>
    <row r="33" spans="1:22" x14ac:dyDescent="0.2">
      <c r="A33" s="53"/>
      <c r="B33" s="68"/>
      <c r="C33" s="674" t="s">
        <v>408</v>
      </c>
      <c r="D33" s="674"/>
      <c r="E33" s="674"/>
      <c r="F33" s="674"/>
      <c r="G33" s="674"/>
      <c r="H33" s="50">
        <v>-7369.590008000001</v>
      </c>
      <c r="I33" s="52">
        <v>28916.038151999997</v>
      </c>
      <c r="J33" s="50">
        <v>56226.85678200001</v>
      </c>
      <c r="K33" s="50">
        <v>66377.139131999968</v>
      </c>
      <c r="L33" s="50">
        <v>64563.601831999986</v>
      </c>
      <c r="M33" s="52">
        <v>-1317.6575399999799</v>
      </c>
      <c r="N33" s="50">
        <v>93726.003660000031</v>
      </c>
      <c r="O33" s="50">
        <v>105758.4405</v>
      </c>
      <c r="P33" s="50">
        <v>128127.93204</v>
      </c>
    </row>
    <row r="34" spans="1:22" x14ac:dyDescent="0.2">
      <c r="A34" s="68"/>
      <c r="B34" s="68"/>
      <c r="C34" s="674" t="s">
        <v>125</v>
      </c>
      <c r="D34" s="674"/>
      <c r="E34" s="674"/>
      <c r="F34" s="674"/>
      <c r="G34" s="674"/>
      <c r="H34" s="56">
        <v>-21064.266170999999</v>
      </c>
      <c r="I34" s="57">
        <v>-14897.13728099999</v>
      </c>
      <c r="J34" s="56">
        <v>-8258.3667909999895</v>
      </c>
      <c r="K34" s="56">
        <v>-12265.167290999991</v>
      </c>
      <c r="L34" s="56">
        <v>-5765.3338009999943</v>
      </c>
      <c r="M34" s="57">
        <v>-34776.197020000094</v>
      </c>
      <c r="N34" s="56">
        <v>-21131.670890000078</v>
      </c>
      <c r="O34" s="56">
        <v>-14820.078460000079</v>
      </c>
      <c r="P34" s="56">
        <v>1578.1979799999151</v>
      </c>
    </row>
    <row r="35" spans="1:22" x14ac:dyDescent="0.2">
      <c r="A35" s="68"/>
      <c r="B35" s="68"/>
      <c r="C35" s="68"/>
      <c r="D35" s="674" t="s">
        <v>159</v>
      </c>
      <c r="E35" s="674"/>
      <c r="F35" s="674"/>
      <c r="G35" s="674"/>
      <c r="H35" s="69">
        <v>1461512.6522289994</v>
      </c>
      <c r="I35" s="70">
        <v>1521386.5619399997</v>
      </c>
      <c r="J35" s="69">
        <v>1585925.6381390009</v>
      </c>
      <c r="K35" s="69">
        <v>1607813.1649600009</v>
      </c>
      <c r="L35" s="69">
        <v>1652491.514140002</v>
      </c>
      <c r="M35" s="70">
        <v>1530113.6073400008</v>
      </c>
      <c r="N35" s="69">
        <v>1642680.3409200008</v>
      </c>
      <c r="O35" s="69">
        <v>1720446.0759900012</v>
      </c>
      <c r="P35" s="69">
        <v>1835884.9466800001</v>
      </c>
    </row>
    <row r="36" spans="1:22" ht="15" thickBot="1" x14ac:dyDescent="0.25">
      <c r="A36" s="53"/>
      <c r="B36" s="53"/>
      <c r="C36" s="53"/>
      <c r="D36" s="674" t="s">
        <v>158</v>
      </c>
      <c r="E36" s="674"/>
      <c r="F36" s="674"/>
      <c r="G36" s="674"/>
      <c r="H36" s="60">
        <v>12595047.435534</v>
      </c>
      <c r="I36" s="61">
        <v>13076112.253695998</v>
      </c>
      <c r="J36" s="60">
        <v>13317706.193347001</v>
      </c>
      <c r="K36" s="60">
        <v>13451737.3376</v>
      </c>
      <c r="L36" s="60">
        <v>13688531.290740002</v>
      </c>
      <c r="M36" s="61">
        <v>13270911.05755</v>
      </c>
      <c r="N36" s="60">
        <v>13964549.369510001</v>
      </c>
      <c r="O36" s="60">
        <v>14300531.031549998</v>
      </c>
      <c r="P36" s="60">
        <v>14905284.85691</v>
      </c>
    </row>
    <row r="37" spans="1:22" ht="15.75" thickTop="1" x14ac:dyDescent="0.25">
      <c r="A37" s="53"/>
      <c r="B37" s="53"/>
      <c r="C37" s="53"/>
      <c r="D37" s="73"/>
      <c r="E37" s="53"/>
      <c r="F37" s="73"/>
      <c r="G37" s="53"/>
      <c r="H37" s="50"/>
      <c r="I37" s="52"/>
      <c r="J37" s="50"/>
      <c r="K37" s="50"/>
      <c r="L37" s="50"/>
      <c r="M37" s="52"/>
      <c r="N37" s="50"/>
      <c r="O37" s="50"/>
      <c r="P37" s="50"/>
    </row>
    <row r="38" spans="1:22" ht="30" customHeight="1" x14ac:dyDescent="0.2">
      <c r="A38" s="678" t="s">
        <v>407</v>
      </c>
      <c r="B38" s="678"/>
      <c r="C38" s="678"/>
      <c r="D38" s="678"/>
      <c r="E38" s="678"/>
      <c r="F38" s="678"/>
      <c r="G38" s="678"/>
      <c r="H38" s="50"/>
      <c r="I38" s="52"/>
      <c r="J38" s="50"/>
      <c r="K38" s="50"/>
      <c r="L38" s="50"/>
      <c r="M38" s="52"/>
      <c r="N38" s="50"/>
      <c r="O38" s="50"/>
      <c r="P38" s="50"/>
    </row>
    <row r="39" spans="1:22" x14ac:dyDescent="0.2">
      <c r="A39" s="674" t="s">
        <v>405</v>
      </c>
      <c r="B39" s="674"/>
      <c r="C39" s="674"/>
      <c r="D39" s="674"/>
      <c r="E39" s="674"/>
      <c r="F39" s="674"/>
      <c r="G39" s="674"/>
      <c r="H39" s="48">
        <v>1461512.6522289994</v>
      </c>
      <c r="I39" s="49">
        <v>1521386.5619399997</v>
      </c>
      <c r="J39" s="48">
        <v>1585925.6381390009</v>
      </c>
      <c r="K39" s="48">
        <v>1607813.1649600009</v>
      </c>
      <c r="L39" s="48">
        <v>1652491.514140002</v>
      </c>
      <c r="M39" s="49">
        <v>1530113.6073400008</v>
      </c>
      <c r="N39" s="48">
        <v>1642680.3409200008</v>
      </c>
      <c r="O39" s="48">
        <v>1720446.0759900012</v>
      </c>
      <c r="P39" s="48">
        <v>1835884.9466800001</v>
      </c>
    </row>
    <row r="40" spans="1:22" x14ac:dyDescent="0.2">
      <c r="A40" s="53"/>
      <c r="B40" s="673" t="s">
        <v>409</v>
      </c>
      <c r="C40" s="673"/>
      <c r="D40" s="673"/>
      <c r="E40" s="673"/>
      <c r="F40" s="673"/>
      <c r="G40" s="673"/>
      <c r="H40" s="50">
        <v>-7369.590008000001</v>
      </c>
      <c r="I40" s="52">
        <v>28916.038151999997</v>
      </c>
      <c r="J40" s="50">
        <v>56226.85678200001</v>
      </c>
      <c r="K40" s="50">
        <v>66377.139131999968</v>
      </c>
      <c r="L40" s="50">
        <v>64563.601831999986</v>
      </c>
      <c r="M40" s="52">
        <v>-1317.6575399999799</v>
      </c>
      <c r="N40" s="50">
        <v>93726.003660000031</v>
      </c>
      <c r="O40" s="50">
        <v>105758.4405</v>
      </c>
      <c r="P40" s="50">
        <v>128127.93204</v>
      </c>
    </row>
    <row r="41" spans="1:22" ht="15" thickBot="1" x14ac:dyDescent="0.25">
      <c r="A41" s="53"/>
      <c r="B41" s="665"/>
      <c r="C41" s="53"/>
      <c r="D41" s="674" t="s">
        <v>406</v>
      </c>
      <c r="E41" s="674"/>
      <c r="F41" s="674"/>
      <c r="G41" s="674"/>
      <c r="H41" s="75">
        <v>1468882.2422369993</v>
      </c>
      <c r="I41" s="76">
        <v>1492470.5237879998</v>
      </c>
      <c r="J41" s="75">
        <v>1529698.7813570008</v>
      </c>
      <c r="K41" s="75">
        <v>1541436.0258280009</v>
      </c>
      <c r="L41" s="75">
        <v>1587927.9123080019</v>
      </c>
      <c r="M41" s="76">
        <v>1531431.2648800008</v>
      </c>
      <c r="N41" s="75">
        <v>1548954.3372600009</v>
      </c>
      <c r="O41" s="75">
        <v>1614687.6354900012</v>
      </c>
      <c r="P41" s="75">
        <v>1707757.01464</v>
      </c>
    </row>
    <row r="42" spans="1:22" ht="15.75" thickTop="1" x14ac:dyDescent="0.25">
      <c r="A42" s="53"/>
      <c r="B42" s="53"/>
      <c r="C42" s="53"/>
      <c r="D42" s="77"/>
      <c r="E42" s="53"/>
      <c r="F42" s="73"/>
      <c r="G42" s="53"/>
      <c r="H42" s="50"/>
      <c r="I42" s="52"/>
      <c r="J42" s="50"/>
      <c r="K42" s="50"/>
      <c r="L42" s="50"/>
      <c r="M42" s="52"/>
      <c r="N42" s="50"/>
      <c r="O42" s="50"/>
      <c r="P42" s="50"/>
    </row>
    <row r="43" spans="1:22" ht="15" x14ac:dyDescent="0.2">
      <c r="A43" s="678" t="s">
        <v>239</v>
      </c>
      <c r="B43" s="678"/>
      <c r="C43" s="678"/>
      <c r="D43" s="678"/>
      <c r="E43" s="678"/>
      <c r="F43" s="678"/>
      <c r="G43" s="678"/>
      <c r="H43" s="50"/>
      <c r="I43" s="52"/>
      <c r="J43" s="50"/>
      <c r="K43" s="50"/>
      <c r="L43" s="50"/>
      <c r="M43" s="52"/>
      <c r="N43" s="50"/>
      <c r="O43" s="50"/>
      <c r="P43" s="50"/>
    </row>
    <row r="44" spans="1:22" x14ac:dyDescent="0.2">
      <c r="A44" s="674" t="s">
        <v>161</v>
      </c>
      <c r="B44" s="674"/>
      <c r="C44" s="674"/>
      <c r="D44" s="674"/>
      <c r="E44" s="674"/>
      <c r="F44" s="674"/>
      <c r="G44" s="674"/>
      <c r="H44" s="63">
        <v>1447971.6362449995</v>
      </c>
      <c r="I44" s="65">
        <v>1468882.2422369993</v>
      </c>
      <c r="J44" s="63">
        <v>1492470.5237879998</v>
      </c>
      <c r="K44" s="63">
        <v>1529698.7813570008</v>
      </c>
      <c r="L44" s="63">
        <v>1541436.0258280009</v>
      </c>
      <c r="M44" s="65">
        <v>1587927.9123080019</v>
      </c>
      <c r="N44" s="63">
        <v>1531431.2648800008</v>
      </c>
      <c r="O44" s="63">
        <v>1548954.3372600009</v>
      </c>
      <c r="P44" s="63">
        <v>1614687.6354900012</v>
      </c>
    </row>
    <row r="45" spans="1:22" x14ac:dyDescent="0.2">
      <c r="A45" s="68"/>
      <c r="B45" s="673" t="s">
        <v>95</v>
      </c>
      <c r="C45" s="673"/>
      <c r="D45" s="673"/>
      <c r="E45" s="673"/>
      <c r="F45" s="673"/>
      <c r="G45" s="673"/>
      <c r="H45" s="50">
        <v>86541.359061999756</v>
      </c>
      <c r="I45" s="52">
        <v>79165.625260999775</v>
      </c>
      <c r="J45" s="50">
        <v>97445.525418999387</v>
      </c>
      <c r="K45" s="50">
        <v>96222.501070999657</v>
      </c>
      <c r="L45" s="50">
        <v>93556.859030000662</v>
      </c>
      <c r="M45" s="52">
        <v>72469.039680000264</v>
      </c>
      <c r="N45" s="50">
        <v>101510.18872000057</v>
      </c>
      <c r="O45" s="50">
        <v>112100.70769999965</v>
      </c>
      <c r="P45" s="50">
        <v>100083.76671999934</v>
      </c>
      <c r="V45" s="78"/>
    </row>
    <row r="46" spans="1:22" x14ac:dyDescent="0.2">
      <c r="A46" s="68"/>
      <c r="B46" s="673" t="s">
        <v>240</v>
      </c>
      <c r="C46" s="673"/>
      <c r="D46" s="673"/>
      <c r="E46" s="673"/>
      <c r="F46" s="673"/>
      <c r="G46" s="673"/>
      <c r="H46" s="50">
        <v>-10856.17716999999</v>
      </c>
      <c r="I46" s="52">
        <v>-14627.719666000041</v>
      </c>
      <c r="J46" s="50">
        <v>-14517.100560000001</v>
      </c>
      <c r="K46" s="50">
        <v>-14323.577289999999</v>
      </c>
      <c r="L46" s="50">
        <v>-14161.96725000002</v>
      </c>
      <c r="M46" s="52">
        <v>-16530.440350000059</v>
      </c>
      <c r="N46" s="50">
        <v>-16083.23192</v>
      </c>
      <c r="O46" s="50">
        <v>-15882.06646</v>
      </c>
      <c r="P46" s="50">
        <v>-15850.54348</v>
      </c>
    </row>
    <row r="47" spans="1:22" x14ac:dyDescent="0.2">
      <c r="A47" s="68"/>
      <c r="B47" s="673" t="s">
        <v>241</v>
      </c>
      <c r="C47" s="673"/>
      <c r="D47" s="673"/>
      <c r="E47" s="673"/>
      <c r="F47" s="673"/>
      <c r="G47" s="673"/>
      <c r="H47" s="66">
        <v>-43337.985000000001</v>
      </c>
      <c r="I47" s="67">
        <v>-60288.067999999999</v>
      </c>
      <c r="J47" s="66">
        <v>-57117.175000000003</v>
      </c>
      <c r="K47" s="66">
        <v>-70678.884000000005</v>
      </c>
      <c r="L47" s="66">
        <v>-44137.236000000004</v>
      </c>
      <c r="M47" s="67">
        <v>-95676.255000000005</v>
      </c>
      <c r="N47" s="66">
        <v>-86512.725999999995</v>
      </c>
      <c r="O47" s="66">
        <v>-41555.536</v>
      </c>
      <c r="P47" s="66">
        <v>-13425.853000000001</v>
      </c>
    </row>
    <row r="48" spans="1:22" x14ac:dyDescent="0.2">
      <c r="A48" s="68"/>
      <c r="B48" s="673" t="s">
        <v>242</v>
      </c>
      <c r="C48" s="673"/>
      <c r="D48" s="673"/>
      <c r="E48" s="673"/>
      <c r="F48" s="673"/>
      <c r="G48" s="673"/>
      <c r="H48" s="50">
        <v>-15764.677219999987</v>
      </c>
      <c r="I48" s="52">
        <v>6167.1288900000091</v>
      </c>
      <c r="J48" s="50">
        <v>6638.7704900000008</v>
      </c>
      <c r="K48" s="50">
        <v>-4006.8005000000012</v>
      </c>
      <c r="L48" s="50">
        <v>6499.8334899999963</v>
      </c>
      <c r="M48" s="52">
        <v>-29010.863219000101</v>
      </c>
      <c r="N48" s="50">
        <v>13644.526130000017</v>
      </c>
      <c r="O48" s="50">
        <v>6311.5924299999988</v>
      </c>
      <c r="P48" s="50">
        <v>16398.276439999994</v>
      </c>
    </row>
    <row r="49" spans="1:21" x14ac:dyDescent="0.2">
      <c r="A49" s="68"/>
      <c r="B49" s="673" t="s">
        <v>114</v>
      </c>
      <c r="C49" s="673"/>
      <c r="D49" s="673"/>
      <c r="E49" s="673"/>
      <c r="F49" s="673"/>
      <c r="G49" s="673"/>
      <c r="H49" s="50">
        <v>4328.086320000235</v>
      </c>
      <c r="I49" s="52">
        <v>13171.315066000447</v>
      </c>
      <c r="J49" s="50">
        <v>4778.2372200016398</v>
      </c>
      <c r="K49" s="50">
        <v>4524.0051900001708</v>
      </c>
      <c r="L49" s="50">
        <v>4734.3972100003157</v>
      </c>
      <c r="M49" s="52">
        <v>12251.871460998897</v>
      </c>
      <c r="N49" s="50">
        <v>4964.3154499991797</v>
      </c>
      <c r="O49" s="50">
        <v>4758.600560000632</v>
      </c>
      <c r="P49" s="50">
        <v>5863.7324699994642</v>
      </c>
    </row>
    <row r="50" spans="1:21" ht="15" thickBot="1" x14ac:dyDescent="0.25">
      <c r="A50" s="674" t="s">
        <v>162</v>
      </c>
      <c r="B50" s="674"/>
      <c r="C50" s="674"/>
      <c r="D50" s="674"/>
      <c r="E50" s="674"/>
      <c r="F50" s="674"/>
      <c r="G50" s="674"/>
      <c r="H50" s="60">
        <v>1468882.2422369993</v>
      </c>
      <c r="I50" s="61">
        <v>1492470.5237879998</v>
      </c>
      <c r="J50" s="60">
        <v>1529698.7813570008</v>
      </c>
      <c r="K50" s="60">
        <v>1541436.0258280009</v>
      </c>
      <c r="L50" s="60">
        <v>1587927.9123080019</v>
      </c>
      <c r="M50" s="61">
        <v>1531431.2648800008</v>
      </c>
      <c r="N50" s="60">
        <v>1548954.3372600009</v>
      </c>
      <c r="O50" s="60">
        <v>1614687.6354900012</v>
      </c>
      <c r="P50" s="60">
        <v>1707757.01464</v>
      </c>
    </row>
    <row r="51" spans="1:21" ht="15.75" thickTop="1" x14ac:dyDescent="0.25">
      <c r="A51" s="53"/>
      <c r="B51" s="53"/>
      <c r="C51" s="53"/>
      <c r="D51" s="77"/>
      <c r="E51" s="53"/>
      <c r="F51" s="73"/>
      <c r="G51" s="53"/>
      <c r="H51" s="50"/>
      <c r="I51" s="52"/>
      <c r="J51" s="50"/>
      <c r="K51" s="50"/>
      <c r="L51" s="50"/>
      <c r="M51" s="52"/>
      <c r="N51" s="50"/>
      <c r="O51" s="50"/>
      <c r="P51" s="50"/>
    </row>
    <row r="52" spans="1:21" s="40" customFormat="1" ht="15" x14ac:dyDescent="0.25">
      <c r="A52" s="677" t="s">
        <v>160</v>
      </c>
      <c r="B52" s="677"/>
      <c r="C52" s="677"/>
      <c r="D52" s="677"/>
      <c r="E52" s="677"/>
      <c r="F52" s="677"/>
      <c r="G52" s="677"/>
      <c r="I52" s="79"/>
      <c r="M52" s="79"/>
    </row>
    <row r="53" spans="1:21" x14ac:dyDescent="0.2">
      <c r="A53" s="674" t="s">
        <v>161</v>
      </c>
      <c r="B53" s="674"/>
      <c r="C53" s="674"/>
      <c r="D53" s="674"/>
      <c r="E53" s="674"/>
      <c r="F53" s="674"/>
      <c r="G53" s="674"/>
      <c r="H53" s="63">
        <v>2107813.5833100001</v>
      </c>
      <c r="I53" s="65">
        <v>2133919.9720600001</v>
      </c>
      <c r="J53" s="63">
        <v>2181740.58164</v>
      </c>
      <c r="K53" s="63">
        <v>2238315.3819299997</v>
      </c>
      <c r="L53" s="63">
        <v>2281559.7509400011</v>
      </c>
      <c r="M53" s="65">
        <v>2325749.6453000014</v>
      </c>
      <c r="N53" s="63">
        <v>2346655.6413600002</v>
      </c>
      <c r="O53" s="63">
        <v>2434462.2080700002</v>
      </c>
      <c r="P53" s="63">
        <v>2532408.59112</v>
      </c>
    </row>
    <row r="54" spans="1:21" x14ac:dyDescent="0.2">
      <c r="A54" s="68"/>
      <c r="B54" s="673" t="s">
        <v>100</v>
      </c>
      <c r="C54" s="673"/>
      <c r="D54" s="673"/>
      <c r="E54" s="673"/>
      <c r="F54" s="673"/>
      <c r="G54" s="673"/>
      <c r="H54" s="50">
        <v>8497.0616799999989</v>
      </c>
      <c r="I54" s="52">
        <v>9162.5170500000004</v>
      </c>
      <c r="J54" s="50">
        <v>9384.4368700000014</v>
      </c>
      <c r="K54" s="50">
        <v>9467.7236299999986</v>
      </c>
      <c r="L54" s="50">
        <v>8608.3668200000029</v>
      </c>
      <c r="M54" s="52">
        <v>9725.8418299999994</v>
      </c>
      <c r="N54" s="50">
        <v>9205.0178700000015</v>
      </c>
      <c r="O54" s="50">
        <v>9701.5428599999996</v>
      </c>
      <c r="P54" s="50">
        <v>9509.65013</v>
      </c>
    </row>
    <row r="55" spans="1:21" x14ac:dyDescent="0.2">
      <c r="A55" s="68"/>
      <c r="B55" s="673" t="s">
        <v>99</v>
      </c>
      <c r="C55" s="673"/>
      <c r="D55" s="673"/>
      <c r="E55" s="673"/>
      <c r="F55" s="673"/>
      <c r="G55" s="673"/>
      <c r="H55" s="50">
        <v>96696.756789999985</v>
      </c>
      <c r="I55" s="52">
        <v>98196.054380000016</v>
      </c>
      <c r="J55" s="50">
        <v>100497.53509</v>
      </c>
      <c r="K55" s="50">
        <v>100913.47974</v>
      </c>
      <c r="L55" s="50">
        <v>97538.459499999983</v>
      </c>
      <c r="M55" s="52">
        <v>104793.46958</v>
      </c>
      <c r="N55" s="50">
        <v>120966.83368000001</v>
      </c>
      <c r="O55" s="50">
        <v>130718.66705</v>
      </c>
      <c r="P55" s="50">
        <v>128084.28229999999</v>
      </c>
    </row>
    <row r="56" spans="1:21" x14ac:dyDescent="0.2">
      <c r="A56" s="68"/>
      <c r="B56" s="673" t="s">
        <v>116</v>
      </c>
      <c r="C56" s="673"/>
      <c r="D56" s="673"/>
      <c r="E56" s="673"/>
      <c r="F56" s="673"/>
      <c r="G56" s="673"/>
      <c r="H56" s="50">
        <v>-66183.725829999996</v>
      </c>
      <c r="I56" s="52">
        <v>-64628.492319999998</v>
      </c>
      <c r="J56" s="50">
        <v>-58761.691740000002</v>
      </c>
      <c r="K56" s="50">
        <v>-63883.106119999982</v>
      </c>
      <c r="L56" s="50">
        <v>-67279.029200000004</v>
      </c>
      <c r="M56" s="52">
        <v>-70311.429419999986</v>
      </c>
      <c r="N56" s="50">
        <v>-53176.855509999994</v>
      </c>
      <c r="O56" s="50">
        <v>-47490.541900000018</v>
      </c>
      <c r="P56" s="50">
        <v>-53342.311710000002</v>
      </c>
    </row>
    <row r="57" spans="1:21" x14ac:dyDescent="0.2">
      <c r="A57" s="68"/>
      <c r="B57" s="673" t="s">
        <v>165</v>
      </c>
      <c r="C57" s="673"/>
      <c r="D57" s="673"/>
      <c r="E57" s="673"/>
      <c r="F57" s="673"/>
      <c r="G57" s="673"/>
      <c r="H57" s="50">
        <v>-12903.703890000004</v>
      </c>
      <c r="I57" s="52">
        <v>5090.5304700001143</v>
      </c>
      <c r="J57" s="50">
        <v>5454.520070000086</v>
      </c>
      <c r="K57" s="50">
        <v>-3253.7282399982214</v>
      </c>
      <c r="L57" s="50">
        <v>5322.0972400004975</v>
      </c>
      <c r="M57" s="52">
        <v>-23301.885930000804</v>
      </c>
      <c r="N57" s="50">
        <v>10811.570669999812</v>
      </c>
      <c r="O57" s="50">
        <v>5016.7150400001556</v>
      </c>
      <c r="P57" s="50">
        <v>12983.801890000235</v>
      </c>
    </row>
    <row r="58" spans="1:21" ht="15" thickBot="1" x14ac:dyDescent="0.25">
      <c r="A58" s="674" t="s">
        <v>162</v>
      </c>
      <c r="B58" s="674"/>
      <c r="C58" s="674"/>
      <c r="D58" s="674"/>
      <c r="E58" s="674"/>
      <c r="F58" s="674"/>
      <c r="G58" s="674"/>
      <c r="H58" s="60">
        <v>2133919.9720600001</v>
      </c>
      <c r="I58" s="61">
        <v>2181740.58164</v>
      </c>
      <c r="J58" s="60">
        <v>2238315.3819299997</v>
      </c>
      <c r="K58" s="60">
        <v>2281559.7509400011</v>
      </c>
      <c r="L58" s="60">
        <v>2325749.6453000014</v>
      </c>
      <c r="M58" s="61">
        <v>2346655.6413600002</v>
      </c>
      <c r="N58" s="60">
        <v>2434462.2080700002</v>
      </c>
      <c r="O58" s="60">
        <v>2532408.59112</v>
      </c>
      <c r="P58" s="60">
        <v>2629644.0137300002</v>
      </c>
    </row>
    <row r="59" spans="1:21" ht="15" thickTop="1" x14ac:dyDescent="0.2">
      <c r="A59" s="80"/>
      <c r="B59" s="80"/>
      <c r="H59" s="48"/>
      <c r="I59" s="48"/>
      <c r="J59" s="48"/>
      <c r="K59" s="48"/>
      <c r="L59" s="48"/>
      <c r="M59" s="48"/>
      <c r="N59" s="48"/>
      <c r="O59" s="48"/>
      <c r="P59" s="48"/>
    </row>
    <row r="60" spans="1:21" ht="73.5" customHeight="1" x14ac:dyDescent="0.2">
      <c r="A60" s="80"/>
      <c r="B60" s="80"/>
    </row>
    <row r="61" spans="1:21" x14ac:dyDescent="0.2">
      <c r="H61" s="81"/>
      <c r="I61" s="81"/>
      <c r="J61" s="81"/>
      <c r="K61" s="81"/>
      <c r="L61" s="81"/>
      <c r="M61" s="81"/>
      <c r="N61" s="81"/>
      <c r="O61" s="81"/>
      <c r="P61" s="81"/>
    </row>
    <row r="62" spans="1:21" ht="4.5" customHeight="1" x14ac:dyDescent="0.2">
      <c r="A62" s="7"/>
      <c r="B62" s="7"/>
      <c r="C62" s="7"/>
      <c r="D62" s="7"/>
      <c r="E62" s="7"/>
      <c r="F62" s="7"/>
      <c r="G62" s="7"/>
      <c r="H62" s="82"/>
      <c r="I62" s="82"/>
      <c r="J62" s="82"/>
      <c r="K62" s="82"/>
      <c r="L62" s="82"/>
      <c r="M62" s="82"/>
      <c r="N62" s="82"/>
      <c r="O62" s="82"/>
      <c r="P62" s="82"/>
      <c r="Q62" s="7"/>
      <c r="R62" s="7"/>
      <c r="S62" s="7"/>
      <c r="T62" s="7"/>
      <c r="U62" s="7"/>
    </row>
    <row r="63" spans="1:21" x14ac:dyDescent="0.2">
      <c r="A63" s="675" t="s">
        <v>122</v>
      </c>
      <c r="B63" s="675"/>
      <c r="C63" s="676" t="s">
        <v>223</v>
      </c>
      <c r="D63" s="676"/>
      <c r="E63" s="676"/>
      <c r="F63" s="676"/>
      <c r="G63" s="676"/>
      <c r="H63" s="676"/>
      <c r="I63" s="667"/>
      <c r="J63" s="667"/>
      <c r="K63" s="667"/>
      <c r="L63" s="667"/>
      <c r="M63" s="667"/>
      <c r="N63" s="667"/>
      <c r="O63" s="667"/>
      <c r="P63" s="667"/>
      <c r="Q63" s="83"/>
      <c r="R63" s="83"/>
      <c r="S63" s="83"/>
      <c r="T63" s="83"/>
      <c r="U63" s="83"/>
    </row>
    <row r="64" spans="1:21" ht="6" customHeight="1" x14ac:dyDescent="0.2">
      <c r="A64" s="666"/>
      <c r="B64" s="669"/>
      <c r="C64" s="85"/>
      <c r="D64" s="86"/>
      <c r="E64" s="86"/>
      <c r="F64" s="86"/>
      <c r="G64" s="86"/>
      <c r="H64" s="86"/>
      <c r="I64" s="86"/>
      <c r="J64" s="86"/>
      <c r="K64" s="86"/>
      <c r="L64" s="86"/>
      <c r="M64" s="86"/>
      <c r="N64" s="86"/>
      <c r="O64" s="86"/>
      <c r="P64" s="86"/>
      <c r="Q64" s="87"/>
      <c r="R64" s="87"/>
      <c r="S64" s="88"/>
      <c r="T64" s="88"/>
    </row>
    <row r="65" spans="1:20" x14ac:dyDescent="0.2">
      <c r="A65" s="666"/>
      <c r="B65" s="669"/>
      <c r="C65" s="85"/>
      <c r="D65" s="86"/>
      <c r="E65" s="86"/>
      <c r="F65" s="86"/>
      <c r="G65" s="86"/>
      <c r="H65" s="86"/>
      <c r="I65" s="86"/>
      <c r="J65" s="86"/>
      <c r="K65" s="86"/>
      <c r="L65" s="86"/>
      <c r="M65" s="86"/>
      <c r="N65" s="86"/>
      <c r="O65" s="86"/>
      <c r="P65" s="86"/>
      <c r="Q65" s="87"/>
      <c r="R65" s="87"/>
      <c r="S65" s="88"/>
      <c r="T65" s="88"/>
    </row>
  </sheetData>
  <mergeCells count="52">
    <mergeCell ref="D9:G9"/>
    <mergeCell ref="A4:G4"/>
    <mergeCell ref="A5:G5"/>
    <mergeCell ref="A6:G6"/>
    <mergeCell ref="B7:G7"/>
    <mergeCell ref="B8:G8"/>
    <mergeCell ref="B22:G22"/>
    <mergeCell ref="B10:G10"/>
    <mergeCell ref="B11:G11"/>
    <mergeCell ref="B12:G12"/>
    <mergeCell ref="B13:G13"/>
    <mergeCell ref="D14:G14"/>
    <mergeCell ref="A16:G16"/>
    <mergeCell ref="B17:G17"/>
    <mergeCell ref="B18:G18"/>
    <mergeCell ref="B19:G19"/>
    <mergeCell ref="B20:G20"/>
    <mergeCell ref="B21:G21"/>
    <mergeCell ref="D35:G35"/>
    <mergeCell ref="B23:G23"/>
    <mergeCell ref="B24:G24"/>
    <mergeCell ref="D25:G25"/>
    <mergeCell ref="A27:G27"/>
    <mergeCell ref="B28:G28"/>
    <mergeCell ref="B29:G29"/>
    <mergeCell ref="B30:G30"/>
    <mergeCell ref="B31:G31"/>
    <mergeCell ref="B32:G32"/>
    <mergeCell ref="C33:G33"/>
    <mergeCell ref="C34:G34"/>
    <mergeCell ref="B49:G49"/>
    <mergeCell ref="D36:G36"/>
    <mergeCell ref="A38:G38"/>
    <mergeCell ref="A39:G39"/>
    <mergeCell ref="B40:G40"/>
    <mergeCell ref="D41:G41"/>
    <mergeCell ref="A43:G43"/>
    <mergeCell ref="A44:G44"/>
    <mergeCell ref="B45:G45"/>
    <mergeCell ref="B46:G46"/>
    <mergeCell ref="B47:G47"/>
    <mergeCell ref="B48:G48"/>
    <mergeCell ref="B57:G57"/>
    <mergeCell ref="A58:G58"/>
    <mergeCell ref="A63:B63"/>
    <mergeCell ref="C63:H63"/>
    <mergeCell ref="A50:G50"/>
    <mergeCell ref="A52:G52"/>
    <mergeCell ref="A53:G53"/>
    <mergeCell ref="B54:G54"/>
    <mergeCell ref="B55:G55"/>
    <mergeCell ref="B56:G56"/>
  </mergeCells>
  <pageMargins left="0.2" right="0.2" top="0.5" bottom="0.5" header="0.25" footer="0.25"/>
  <pageSetup scale="55" orientation="landscape" cellComments="asDisplayed" r:id="rId1"/>
  <headerFooter alignWithMargins="0">
    <oddHeader>&amp;L&amp;"Arial,Bold"&amp;20Condensed Balance Sheets and Reconciliation of Balance Sheet Non-GAAP to GAAP Financial Measures&amp;R&amp;"Arial,Bold"&amp;14PRIMERICA, INC.&amp;"Arial,Regular"
Financial Supplement</oddHeader>
    <oddFooter>&amp;C&amp;P of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ransitionEntry="1"/>
  <dimension ref="A1:AD70"/>
  <sheetViews>
    <sheetView zoomScale="70" zoomScaleNormal="70" workbookViewId="0"/>
  </sheetViews>
  <sheetFormatPr defaultRowHeight="14.25" x14ac:dyDescent="0.2"/>
  <cols>
    <col min="1" max="1" width="1.5703125" style="5" customWidth="1"/>
    <col min="2" max="4" width="2.28515625" style="5" customWidth="1"/>
    <col min="5" max="5" width="59.7109375" style="5" customWidth="1"/>
    <col min="6" max="8" width="13.5703125" style="5" bestFit="1" customWidth="1"/>
    <col min="9" max="9" width="13" style="5" customWidth="1"/>
    <col min="10" max="10" width="13.28515625" style="5" customWidth="1"/>
    <col min="11" max="13" width="13.42578125" style="5" customWidth="1"/>
    <col min="14" max="14" width="1" style="5" customWidth="1"/>
    <col min="15" max="15" width="1" style="141" customWidth="1"/>
    <col min="16" max="16" width="13" style="5" customWidth="1"/>
    <col min="17" max="17" width="10.5703125" style="5" customWidth="1"/>
    <col min="18" max="19" width="1" style="5" customWidth="1"/>
    <col min="20" max="20" width="13.140625" style="5" bestFit="1" customWidth="1"/>
    <col min="21" max="21" width="13.5703125" style="5" bestFit="1" customWidth="1"/>
    <col min="22" max="22" width="1" style="5" customWidth="1"/>
    <col min="23" max="23" width="1.140625" style="5" customWidth="1"/>
    <col min="24" max="24" width="12.5703125" style="5" customWidth="1"/>
    <col min="25" max="25" width="10.140625" style="5" customWidth="1"/>
    <col min="26" max="26" width="0.5703125" style="5" hidden="1" customWidth="1"/>
    <col min="27" max="28" width="5" style="5" customWidth="1"/>
    <col min="29" max="16384" width="9.140625" style="5"/>
  </cols>
  <sheetData>
    <row r="1" spans="1:25" s="4" customFormat="1" ht="15.75" thickBot="1" x14ac:dyDescent="0.3">
      <c r="A1" s="27"/>
      <c r="B1" s="90"/>
      <c r="C1" s="28"/>
      <c r="D1" s="3"/>
      <c r="E1" s="3"/>
      <c r="F1" s="3"/>
      <c r="G1" s="3"/>
      <c r="H1" s="3"/>
      <c r="I1" s="3"/>
      <c r="J1" s="3"/>
      <c r="K1" s="3"/>
      <c r="L1" s="3"/>
      <c r="M1" s="3"/>
      <c r="O1" s="91"/>
    </row>
    <row r="2" spans="1:25" s="39" customFormat="1" ht="6.75" customHeight="1" thickTop="1" x14ac:dyDescent="0.2">
      <c r="A2" s="36"/>
      <c r="B2" s="36"/>
      <c r="C2" s="37"/>
      <c r="D2" s="38"/>
      <c r="E2" s="38"/>
      <c r="F2" s="38"/>
      <c r="G2" s="38"/>
      <c r="H2" s="38"/>
      <c r="I2" s="38"/>
      <c r="J2" s="38"/>
      <c r="K2" s="38"/>
      <c r="L2" s="38"/>
      <c r="M2" s="38"/>
      <c r="O2" s="92"/>
    </row>
    <row r="3" spans="1:25" s="42" customFormat="1" ht="15" x14ac:dyDescent="0.25">
      <c r="F3" s="93"/>
      <c r="G3" s="93"/>
      <c r="H3" s="93"/>
      <c r="I3" s="93"/>
      <c r="J3" s="588"/>
      <c r="K3" s="93"/>
      <c r="L3" s="93"/>
      <c r="M3" s="93"/>
      <c r="N3" s="94"/>
      <c r="P3" s="683" t="s">
        <v>419</v>
      </c>
      <c r="Q3" s="683"/>
      <c r="R3" s="95"/>
      <c r="V3" s="94"/>
      <c r="W3" s="45"/>
      <c r="X3" s="683" t="s">
        <v>177</v>
      </c>
      <c r="Y3" s="683"/>
    </row>
    <row r="4" spans="1:25" s="42" customFormat="1" ht="32.25" customHeight="1" x14ac:dyDescent="0.25">
      <c r="A4" s="681" t="s">
        <v>14</v>
      </c>
      <c r="B4" s="681"/>
      <c r="C4" s="681"/>
      <c r="D4" s="681"/>
      <c r="E4" s="681"/>
      <c r="F4" s="43" t="s">
        <v>382</v>
      </c>
      <c r="G4" s="43" t="s">
        <v>383</v>
      </c>
      <c r="H4" s="43" t="s">
        <v>384</v>
      </c>
      <c r="I4" s="43" t="s">
        <v>377</v>
      </c>
      <c r="J4" s="44" t="s">
        <v>400</v>
      </c>
      <c r="K4" s="43" t="s">
        <v>401</v>
      </c>
      <c r="L4" s="43" t="s">
        <v>402</v>
      </c>
      <c r="M4" s="43" t="s">
        <v>396</v>
      </c>
      <c r="N4" s="97"/>
      <c r="P4" s="43" t="s">
        <v>340</v>
      </c>
      <c r="Q4" s="43" t="s">
        <v>183</v>
      </c>
      <c r="R4" s="95"/>
      <c r="T4" s="43" t="s">
        <v>385</v>
      </c>
      <c r="U4" s="43" t="s">
        <v>403</v>
      </c>
      <c r="V4" s="94"/>
      <c r="W4" s="45"/>
      <c r="X4" s="43" t="s">
        <v>340</v>
      </c>
      <c r="Y4" s="43" t="s">
        <v>183</v>
      </c>
    </row>
    <row r="5" spans="1:25" s="42" customFormat="1" ht="15" x14ac:dyDescent="0.25">
      <c r="A5" s="677" t="s">
        <v>179</v>
      </c>
      <c r="B5" s="677"/>
      <c r="C5" s="677"/>
      <c r="D5" s="677"/>
      <c r="E5" s="677"/>
      <c r="F5" s="99"/>
      <c r="G5" s="99"/>
      <c r="H5" s="99"/>
      <c r="I5" s="99"/>
      <c r="J5" s="637"/>
      <c r="K5" s="99"/>
      <c r="L5" s="99"/>
      <c r="M5" s="99"/>
      <c r="N5" s="96"/>
      <c r="P5" s="654"/>
      <c r="Q5" s="654"/>
      <c r="R5" s="95"/>
      <c r="U5" s="654"/>
      <c r="V5" s="94"/>
      <c r="W5" s="45"/>
      <c r="X5" s="100"/>
    </row>
    <row r="6" spans="1:25" ht="15" x14ac:dyDescent="0.25">
      <c r="A6" s="680" t="s">
        <v>192</v>
      </c>
      <c r="B6" s="680"/>
      <c r="C6" s="680"/>
      <c r="D6" s="680"/>
      <c r="E6" s="680"/>
      <c r="F6" s="50"/>
      <c r="G6" s="50"/>
      <c r="H6" s="50"/>
      <c r="I6" s="50"/>
      <c r="J6" s="52"/>
      <c r="K6" s="50"/>
      <c r="L6" s="50"/>
      <c r="M6" s="50"/>
      <c r="N6" s="102"/>
      <c r="O6" s="83"/>
      <c r="P6" s="83"/>
      <c r="Q6" s="83"/>
      <c r="R6" s="95"/>
      <c r="S6" s="42"/>
      <c r="T6" s="83"/>
      <c r="U6" s="83"/>
      <c r="V6" s="608"/>
      <c r="W6" s="160"/>
      <c r="X6" s="50"/>
    </row>
    <row r="7" spans="1:25" ht="15" x14ac:dyDescent="0.25">
      <c r="A7" s="53"/>
      <c r="B7" s="680" t="s">
        <v>226</v>
      </c>
      <c r="C7" s="680"/>
      <c r="D7" s="680"/>
      <c r="E7" s="680"/>
      <c r="F7" s="103">
        <v>42824471</v>
      </c>
      <c r="G7" s="103">
        <v>42482631</v>
      </c>
      <c r="H7" s="103">
        <v>41963672</v>
      </c>
      <c r="I7" s="103">
        <v>41470805</v>
      </c>
      <c r="J7" s="104">
        <v>41131200</v>
      </c>
      <c r="K7" s="103">
        <v>40131877</v>
      </c>
      <c r="L7" s="103">
        <v>39587978</v>
      </c>
      <c r="M7" s="103">
        <v>39420628</v>
      </c>
      <c r="N7" s="105"/>
      <c r="O7" s="106"/>
      <c r="P7" s="103">
        <v>-2050177</v>
      </c>
      <c r="Q7" s="107">
        <v>-4.9436633795751007E-2</v>
      </c>
      <c r="R7" s="95"/>
      <c r="S7" s="42"/>
      <c r="T7" s="50">
        <v>42181079</v>
      </c>
      <c r="U7" s="50">
        <v>40064841</v>
      </c>
      <c r="V7" s="608"/>
      <c r="W7" s="160"/>
      <c r="X7" s="50">
        <v>-2116238</v>
      </c>
      <c r="Y7" s="108">
        <v>-5.017031451471405E-2</v>
      </c>
    </row>
    <row r="8" spans="1:25" ht="15" x14ac:dyDescent="0.25">
      <c r="A8" s="53"/>
      <c r="B8" s="615"/>
      <c r="C8" s="53"/>
      <c r="D8" s="53"/>
      <c r="E8" s="53"/>
      <c r="F8" s="103"/>
      <c r="G8" s="103"/>
      <c r="H8" s="103"/>
      <c r="I8" s="103"/>
      <c r="J8" s="104"/>
      <c r="K8" s="103"/>
      <c r="L8" s="103"/>
      <c r="M8" s="103"/>
      <c r="N8" s="105"/>
      <c r="O8" s="106"/>
      <c r="P8" s="103"/>
      <c r="Q8" s="107"/>
      <c r="R8" s="95"/>
      <c r="S8" s="42"/>
      <c r="T8" s="50"/>
      <c r="U8" s="50"/>
      <c r="V8" s="608"/>
      <c r="W8" s="160"/>
      <c r="X8" s="50"/>
      <c r="Y8" s="108"/>
    </row>
    <row r="9" spans="1:25" ht="15" x14ac:dyDescent="0.25">
      <c r="A9" s="53"/>
      <c r="B9" s="680" t="s">
        <v>154</v>
      </c>
      <c r="C9" s="680"/>
      <c r="D9" s="680"/>
      <c r="E9" s="680"/>
      <c r="F9" s="110">
        <v>79165.625260999659</v>
      </c>
      <c r="G9" s="110">
        <v>97445.52541899943</v>
      </c>
      <c r="H9" s="110">
        <v>96222.501071000064</v>
      </c>
      <c r="I9" s="110">
        <v>93556.859030000778</v>
      </c>
      <c r="J9" s="111">
        <v>72469.039680000438</v>
      </c>
      <c r="K9" s="110">
        <v>101510.18872000075</v>
      </c>
      <c r="L9" s="110">
        <v>112100.70769999953</v>
      </c>
      <c r="M9" s="110">
        <v>100083.76671999911</v>
      </c>
      <c r="N9" s="105"/>
      <c r="O9" s="106"/>
      <c r="P9" s="110">
        <v>6526.9076899983338</v>
      </c>
      <c r="Q9" s="107">
        <v>6.9764074571008819E-2</v>
      </c>
      <c r="R9" s="95"/>
      <c r="S9" s="42"/>
      <c r="T9" s="63">
        <v>366390.5107809999</v>
      </c>
      <c r="U9" s="63">
        <v>386163.70281999989</v>
      </c>
      <c r="V9" s="608"/>
      <c r="W9" s="160"/>
      <c r="X9" s="63">
        <v>19773.192038999987</v>
      </c>
      <c r="Y9" s="108">
        <v>5.3967533157044237E-2</v>
      </c>
    </row>
    <row r="10" spans="1:25" ht="15" x14ac:dyDescent="0.25">
      <c r="A10" s="53"/>
      <c r="B10" s="680" t="s">
        <v>215</v>
      </c>
      <c r="C10" s="680"/>
      <c r="D10" s="680"/>
      <c r="E10" s="680"/>
      <c r="F10" s="103">
        <v>-400.92599999999999</v>
      </c>
      <c r="G10" s="103">
        <v>-427.78399999999999</v>
      </c>
      <c r="H10" s="103">
        <v>-414.61799999999999</v>
      </c>
      <c r="I10" s="103">
        <v>-402.04899999999998</v>
      </c>
      <c r="J10" s="104">
        <v>-310.47699999999998</v>
      </c>
      <c r="K10" s="103">
        <v>-437.10300000000001</v>
      </c>
      <c r="L10" s="649">
        <v>-493.125</v>
      </c>
      <c r="M10" s="103">
        <v>-432.63400000000001</v>
      </c>
      <c r="N10" s="105"/>
      <c r="O10" s="106"/>
      <c r="P10" s="103">
        <v>-30.585000000000036</v>
      </c>
      <c r="Q10" s="107">
        <v>-7.607281699494349E-2</v>
      </c>
      <c r="R10" s="95"/>
      <c r="S10" s="42"/>
      <c r="T10" s="103">
        <v>-1654.328</v>
      </c>
      <c r="U10" s="103">
        <v>-1671.192</v>
      </c>
      <c r="V10" s="608"/>
      <c r="W10" s="160"/>
      <c r="X10" s="50">
        <v>-16.864000000000033</v>
      </c>
      <c r="Y10" s="108">
        <v>-1.0193867237935908E-2</v>
      </c>
    </row>
    <row r="11" spans="1:25" ht="15" x14ac:dyDescent="0.25">
      <c r="A11" s="53"/>
      <c r="B11" s="615"/>
      <c r="C11" s="680" t="s">
        <v>202</v>
      </c>
      <c r="D11" s="680"/>
      <c r="E11" s="680"/>
      <c r="F11" s="113">
        <v>78764.699260999652</v>
      </c>
      <c r="G11" s="113">
        <v>97017.741418999431</v>
      </c>
      <c r="H11" s="113">
        <v>95807.883071000062</v>
      </c>
      <c r="I11" s="113">
        <v>93154.810030000779</v>
      </c>
      <c r="J11" s="638">
        <v>72158.562680000439</v>
      </c>
      <c r="K11" s="113">
        <v>101073.08572000074</v>
      </c>
      <c r="L11" s="113">
        <v>111607.58269999953</v>
      </c>
      <c r="M11" s="113">
        <v>99651.132719999106</v>
      </c>
      <c r="N11" s="105"/>
      <c r="O11" s="106"/>
      <c r="P11" s="113">
        <v>6496.3226899983274</v>
      </c>
      <c r="Q11" s="114">
        <v>6.9736846523611257E-2</v>
      </c>
      <c r="R11" s="95"/>
      <c r="S11" s="42"/>
      <c r="T11" s="112">
        <v>364736.18278099992</v>
      </c>
      <c r="U11" s="112">
        <v>384492.51081999991</v>
      </c>
      <c r="V11" s="608"/>
      <c r="W11" s="160"/>
      <c r="X11" s="112">
        <v>19756.328038999985</v>
      </c>
      <c r="Y11" s="115">
        <v>5.4166076664958575E-2</v>
      </c>
    </row>
    <row r="12" spans="1:25" ht="15.75" thickBot="1" x14ac:dyDescent="0.3">
      <c r="A12" s="53"/>
      <c r="B12" s="615"/>
      <c r="C12" s="680" t="s">
        <v>193</v>
      </c>
      <c r="D12" s="680"/>
      <c r="E12" s="680"/>
      <c r="F12" s="117">
        <v>1.8392451190115029</v>
      </c>
      <c r="G12" s="117">
        <v>2.2837036957291894</v>
      </c>
      <c r="H12" s="117">
        <v>2.2831148587521146</v>
      </c>
      <c r="I12" s="117">
        <v>2.2462744581399079</v>
      </c>
      <c r="J12" s="639">
        <v>1.7543510201501644</v>
      </c>
      <c r="K12" s="117">
        <v>2.5185237590556939</v>
      </c>
      <c r="L12" s="117">
        <v>2.819229178615779</v>
      </c>
      <c r="M12" s="117">
        <v>2.5278930797347803</v>
      </c>
      <c r="N12" s="105"/>
      <c r="O12" s="106"/>
      <c r="P12" s="117">
        <v>0.28161862159487239</v>
      </c>
      <c r="Q12" s="118">
        <v>0.12537142136588009</v>
      </c>
      <c r="R12" s="95"/>
      <c r="S12" s="42"/>
      <c r="T12" s="116">
        <v>8.6469144798548161</v>
      </c>
      <c r="U12" s="116">
        <v>9.5967561887990485</v>
      </c>
      <c r="V12" s="608"/>
      <c r="W12" s="160"/>
      <c r="X12" s="116">
        <v>0.94984170894423237</v>
      </c>
      <c r="Y12" s="120">
        <v>0.10984747347243111</v>
      </c>
    </row>
    <row r="13" spans="1:25" ht="15.75" thickTop="1" x14ac:dyDescent="0.25">
      <c r="A13" s="53"/>
      <c r="B13" s="615"/>
      <c r="C13" s="53"/>
      <c r="D13" s="53"/>
      <c r="E13" s="53"/>
      <c r="F13" s="103"/>
      <c r="G13" s="103"/>
      <c r="H13" s="103"/>
      <c r="I13" s="103"/>
      <c r="J13" s="104"/>
      <c r="K13" s="103"/>
      <c r="L13" s="103"/>
      <c r="M13" s="103"/>
      <c r="N13" s="105"/>
      <c r="O13" s="106"/>
      <c r="P13" s="103"/>
      <c r="Q13" s="107"/>
      <c r="R13" s="95"/>
      <c r="S13" s="42"/>
      <c r="T13" s="50"/>
      <c r="U13" s="50"/>
      <c r="V13" s="608"/>
      <c r="W13" s="160"/>
      <c r="X13" s="50"/>
      <c r="Y13" s="108"/>
    </row>
    <row r="14" spans="1:25" ht="15" x14ac:dyDescent="0.25">
      <c r="A14" s="53"/>
      <c r="B14" s="680" t="s">
        <v>306</v>
      </c>
      <c r="C14" s="680"/>
      <c r="D14" s="680"/>
      <c r="E14" s="680"/>
      <c r="F14" s="110">
        <v>75303.33460051383</v>
      </c>
      <c r="G14" s="110">
        <v>94758.730023434517</v>
      </c>
      <c r="H14" s="110">
        <v>95592.439750617472</v>
      </c>
      <c r="I14" s="110">
        <v>92776.171614933424</v>
      </c>
      <c r="J14" s="111">
        <v>85046.834402581881</v>
      </c>
      <c r="K14" s="110">
        <v>98480.174718495095</v>
      </c>
      <c r="L14" s="110">
        <v>110717.97524166494</v>
      </c>
      <c r="M14" s="110">
        <v>97339.002409802211</v>
      </c>
      <c r="N14" s="105"/>
      <c r="O14" s="106"/>
      <c r="P14" s="110">
        <v>4562.8307948687871</v>
      </c>
      <c r="Q14" s="107">
        <v>4.9181063579630889E-2</v>
      </c>
      <c r="R14" s="95"/>
      <c r="S14" s="42"/>
      <c r="T14" s="63">
        <v>358430.67598949926</v>
      </c>
      <c r="U14" s="63">
        <v>391583.98677254416</v>
      </c>
      <c r="V14" s="608"/>
      <c r="W14" s="160"/>
      <c r="X14" s="63">
        <v>33153.310783044901</v>
      </c>
      <c r="Y14" s="108">
        <v>9.2495740470651497E-2</v>
      </c>
    </row>
    <row r="15" spans="1:25" ht="15" x14ac:dyDescent="0.25">
      <c r="A15" s="53"/>
      <c r="B15" s="680" t="s">
        <v>216</v>
      </c>
      <c r="C15" s="680"/>
      <c r="D15" s="680"/>
      <c r="E15" s="680"/>
      <c r="F15" s="103">
        <v>-381.36599999999999</v>
      </c>
      <c r="G15" s="103">
        <v>-415.98899999999998</v>
      </c>
      <c r="H15" s="103">
        <v>-411.90300000000002</v>
      </c>
      <c r="I15" s="103">
        <v>-398.69499999999999</v>
      </c>
      <c r="J15" s="104">
        <v>-364.36399999999998</v>
      </c>
      <c r="K15" s="103">
        <v>-424.05599999999998</v>
      </c>
      <c r="L15" s="649">
        <v>-487.04199999999997</v>
      </c>
      <c r="M15" s="103">
        <v>-420.77</v>
      </c>
      <c r="N15" s="105"/>
      <c r="O15" s="106"/>
      <c r="P15" s="103">
        <v>-22.074999999999989</v>
      </c>
      <c r="Q15" s="107">
        <v>-5.5368138552025957E-2</v>
      </c>
      <c r="R15" s="95"/>
      <c r="S15" s="42"/>
      <c r="T15" s="103">
        <v>-1618.3869999999999</v>
      </c>
      <c r="U15" s="103">
        <v>-1694.6489999999999</v>
      </c>
      <c r="V15" s="608"/>
      <c r="W15" s="160"/>
      <c r="X15" s="50">
        <v>-76.261999999999944</v>
      </c>
      <c r="Y15" s="108">
        <v>-4.7122227254667734E-2</v>
      </c>
    </row>
    <row r="16" spans="1:25" ht="15" x14ac:dyDescent="0.25">
      <c r="A16" s="53"/>
      <c r="B16" s="615"/>
      <c r="C16" s="680" t="s">
        <v>315</v>
      </c>
      <c r="D16" s="680"/>
      <c r="E16" s="680"/>
      <c r="F16" s="113">
        <v>74921.968600513836</v>
      </c>
      <c r="G16" s="113">
        <v>94342.741023434515</v>
      </c>
      <c r="H16" s="113">
        <v>95180.536750617466</v>
      </c>
      <c r="I16" s="113">
        <v>92377.476614933417</v>
      </c>
      <c r="J16" s="638">
        <v>84682.470402581879</v>
      </c>
      <c r="K16" s="113">
        <v>98056.118718495098</v>
      </c>
      <c r="L16" s="113">
        <v>110230.93324166494</v>
      </c>
      <c r="M16" s="113">
        <v>96918.232409802207</v>
      </c>
      <c r="N16" s="105"/>
      <c r="O16" s="106"/>
      <c r="P16" s="113">
        <v>4540.75579486879</v>
      </c>
      <c r="Q16" s="114">
        <v>4.9154360578569291E-2</v>
      </c>
      <c r="R16" s="95"/>
      <c r="S16" s="42"/>
      <c r="T16" s="112">
        <v>356812.28898949927</v>
      </c>
      <c r="U16" s="112">
        <v>389889.33777254418</v>
      </c>
      <c r="V16" s="608"/>
      <c r="W16" s="160"/>
      <c r="X16" s="112">
        <v>33077.048783044913</v>
      </c>
      <c r="Y16" s="115">
        <v>9.2701540288087858E-2</v>
      </c>
    </row>
    <row r="17" spans="1:30" ht="15.75" thickBot="1" x14ac:dyDescent="0.3">
      <c r="A17" s="53"/>
      <c r="B17" s="615"/>
      <c r="C17" s="680" t="s">
        <v>295</v>
      </c>
      <c r="D17" s="680"/>
      <c r="E17" s="680"/>
      <c r="F17" s="117">
        <v>1.7495129969151009</v>
      </c>
      <c r="G17" s="117">
        <v>2.2207367764824761</v>
      </c>
      <c r="H17" s="117">
        <v>2.2681651107800449</v>
      </c>
      <c r="I17" s="117">
        <v>2.2275303461057345</v>
      </c>
      <c r="J17" s="639">
        <v>2.0588378263357714</v>
      </c>
      <c r="K17" s="117">
        <v>2.4433474347211597</v>
      </c>
      <c r="L17" s="117">
        <v>2.784454746379442</v>
      </c>
      <c r="M17" s="117">
        <v>2.4585664238987319</v>
      </c>
      <c r="N17" s="105"/>
      <c r="O17" s="106"/>
      <c r="P17" s="117">
        <v>0.2310360777929974</v>
      </c>
      <c r="Q17" s="118">
        <v>0.10371848724615794</v>
      </c>
      <c r="R17" s="95"/>
      <c r="S17" s="42"/>
      <c r="T17" s="116">
        <v>8.4590602575505311</v>
      </c>
      <c r="U17" s="116">
        <v>9.7314585067876394</v>
      </c>
      <c r="V17" s="608"/>
      <c r="W17" s="160"/>
      <c r="X17" s="116">
        <v>1.2723982492371082</v>
      </c>
      <c r="Y17" s="120">
        <v>0.15041839288251546</v>
      </c>
    </row>
    <row r="18" spans="1:30" ht="15.75" thickTop="1" x14ac:dyDescent="0.25">
      <c r="A18" s="53"/>
      <c r="B18" s="615"/>
      <c r="C18" s="53"/>
      <c r="D18" s="53"/>
      <c r="E18" s="53"/>
      <c r="F18" s="123"/>
      <c r="G18" s="123"/>
      <c r="H18" s="123"/>
      <c r="I18" s="123"/>
      <c r="J18" s="640"/>
      <c r="K18" s="123"/>
      <c r="L18" s="123"/>
      <c r="M18" s="123"/>
      <c r="N18" s="105"/>
      <c r="O18" s="106"/>
      <c r="P18" s="123"/>
      <c r="Q18" s="107"/>
      <c r="R18" s="95"/>
      <c r="S18" s="42"/>
      <c r="T18" s="122"/>
      <c r="U18" s="122"/>
      <c r="V18" s="608"/>
      <c r="W18" s="160"/>
      <c r="X18" s="122"/>
      <c r="Y18" s="108"/>
      <c r="Z18" s="83"/>
    </row>
    <row r="19" spans="1:30" ht="15" x14ac:dyDescent="0.25">
      <c r="A19" s="680" t="s">
        <v>194</v>
      </c>
      <c r="B19" s="680"/>
      <c r="C19" s="680"/>
      <c r="D19" s="680"/>
      <c r="E19" s="680"/>
      <c r="F19" s="103"/>
      <c r="G19" s="103"/>
      <c r="H19" s="103"/>
      <c r="I19" s="103"/>
      <c r="J19" s="104"/>
      <c r="K19" s="103"/>
      <c r="L19" s="103"/>
      <c r="M19" s="103"/>
      <c r="N19" s="105"/>
      <c r="O19" s="106"/>
      <c r="P19" s="103"/>
      <c r="Q19" s="107"/>
      <c r="R19" s="95"/>
      <c r="S19" s="42"/>
      <c r="T19" s="50"/>
      <c r="U19" s="50"/>
      <c r="V19" s="608"/>
      <c r="W19" s="160"/>
      <c r="X19" s="50"/>
      <c r="Y19" s="108"/>
    </row>
    <row r="20" spans="1:30" ht="15" x14ac:dyDescent="0.25">
      <c r="A20" s="53"/>
      <c r="B20" s="680" t="s">
        <v>226</v>
      </c>
      <c r="C20" s="680"/>
      <c r="D20" s="680"/>
      <c r="E20" s="680"/>
      <c r="F20" s="103">
        <v>42824471</v>
      </c>
      <c r="G20" s="103">
        <v>42482631</v>
      </c>
      <c r="H20" s="103">
        <v>41963672</v>
      </c>
      <c r="I20" s="103">
        <v>41470805</v>
      </c>
      <c r="J20" s="104">
        <v>41131200</v>
      </c>
      <c r="K20" s="103">
        <v>40131877</v>
      </c>
      <c r="L20" s="103">
        <v>39587978</v>
      </c>
      <c r="M20" s="103">
        <v>39420628</v>
      </c>
      <c r="N20" s="105"/>
      <c r="O20" s="106"/>
      <c r="P20" s="103">
        <v>-2050177</v>
      </c>
      <c r="Q20" s="107">
        <v>-4.9436633795751007E-2</v>
      </c>
      <c r="R20" s="95"/>
      <c r="S20" s="42"/>
      <c r="T20" s="50">
        <v>42181079</v>
      </c>
      <c r="U20" s="50">
        <v>40064841</v>
      </c>
      <c r="V20" s="608"/>
      <c r="W20" s="160"/>
      <c r="X20" s="50">
        <v>-2116238</v>
      </c>
      <c r="Y20" s="108">
        <v>-5.017031451471405E-2</v>
      </c>
    </row>
    <row r="21" spans="1:30" ht="15" x14ac:dyDescent="0.25">
      <c r="A21" s="53"/>
      <c r="B21" s="680" t="s">
        <v>286</v>
      </c>
      <c r="C21" s="680"/>
      <c r="D21" s="680"/>
      <c r="E21" s="680"/>
      <c r="F21" s="103">
        <v>118014</v>
      </c>
      <c r="G21" s="103">
        <v>135719</v>
      </c>
      <c r="H21" s="103">
        <v>135887</v>
      </c>
      <c r="I21" s="103">
        <v>143224</v>
      </c>
      <c r="J21" s="104">
        <v>107361</v>
      </c>
      <c r="K21" s="103">
        <v>114090</v>
      </c>
      <c r="L21" s="103">
        <v>122097</v>
      </c>
      <c r="M21" s="103">
        <v>133544</v>
      </c>
      <c r="N21" s="105"/>
      <c r="O21" s="106"/>
      <c r="P21" s="103">
        <v>-9680</v>
      </c>
      <c r="Q21" s="107">
        <v>-6.7586438027146284E-2</v>
      </c>
      <c r="R21" s="95"/>
      <c r="S21" s="42"/>
      <c r="T21" s="50">
        <v>133211</v>
      </c>
      <c r="U21" s="103">
        <v>120087</v>
      </c>
      <c r="V21" s="608"/>
      <c r="W21" s="160"/>
      <c r="X21" s="50">
        <v>-13124</v>
      </c>
      <c r="Y21" s="108">
        <v>-9.8520392460082123E-2</v>
      </c>
    </row>
    <row r="22" spans="1:30" ht="15" x14ac:dyDescent="0.25">
      <c r="A22" s="53"/>
      <c r="B22" s="615"/>
      <c r="C22" s="680" t="s">
        <v>203</v>
      </c>
      <c r="D22" s="680"/>
      <c r="E22" s="680"/>
      <c r="F22" s="124">
        <v>42942485</v>
      </c>
      <c r="G22" s="124">
        <v>42618350</v>
      </c>
      <c r="H22" s="124">
        <v>42099559</v>
      </c>
      <c r="I22" s="124">
        <v>41614029</v>
      </c>
      <c r="J22" s="125">
        <v>41238561</v>
      </c>
      <c r="K22" s="124">
        <v>40245967</v>
      </c>
      <c r="L22" s="124">
        <v>39710075</v>
      </c>
      <c r="M22" s="124">
        <v>39554172</v>
      </c>
      <c r="N22" s="105"/>
      <c r="O22" s="106"/>
      <c r="P22" s="124">
        <v>-2059857</v>
      </c>
      <c r="Q22" s="114">
        <v>-4.9499100411546308E-2</v>
      </c>
      <c r="R22" s="95"/>
      <c r="S22" s="42"/>
      <c r="T22" s="54">
        <v>42314290</v>
      </c>
      <c r="U22" s="54">
        <v>40184928</v>
      </c>
      <c r="V22" s="608"/>
      <c r="W22" s="160"/>
      <c r="X22" s="54">
        <v>-2129362</v>
      </c>
      <c r="Y22" s="115">
        <v>-5.0322526976111379E-2</v>
      </c>
    </row>
    <row r="23" spans="1:30" ht="15" x14ac:dyDescent="0.25">
      <c r="A23" s="53"/>
      <c r="B23" s="615"/>
      <c r="C23" s="680"/>
      <c r="D23" s="680"/>
      <c r="E23" s="680"/>
      <c r="F23" s="103"/>
      <c r="G23" s="103"/>
      <c r="H23" s="103"/>
      <c r="I23" s="103"/>
      <c r="J23" s="104"/>
      <c r="K23" s="103"/>
      <c r="L23" s="103"/>
      <c r="M23" s="103"/>
      <c r="N23" s="105"/>
      <c r="O23" s="106"/>
      <c r="P23" s="103"/>
      <c r="Q23" s="107"/>
      <c r="R23" s="95"/>
      <c r="S23" s="42"/>
      <c r="T23" s="50"/>
      <c r="U23" s="50"/>
      <c r="V23" s="608"/>
      <c r="W23" s="160"/>
      <c r="X23" s="50"/>
      <c r="Y23" s="108"/>
    </row>
    <row r="24" spans="1:30" ht="15" x14ac:dyDescent="0.25">
      <c r="A24" s="53"/>
      <c r="B24" s="680" t="s">
        <v>154</v>
      </c>
      <c r="C24" s="680"/>
      <c r="D24" s="680"/>
      <c r="E24" s="680"/>
      <c r="F24" s="110">
        <v>79165.625260999659</v>
      </c>
      <c r="G24" s="110">
        <v>97445.52541899943</v>
      </c>
      <c r="H24" s="110">
        <v>96222.501071000064</v>
      </c>
      <c r="I24" s="110">
        <v>93556.859030000778</v>
      </c>
      <c r="J24" s="111">
        <v>72469.039680000438</v>
      </c>
      <c r="K24" s="110">
        <v>101510.18872000075</v>
      </c>
      <c r="L24" s="110">
        <v>112100.70769999953</v>
      </c>
      <c r="M24" s="110">
        <v>100083.76671999911</v>
      </c>
      <c r="N24" s="105"/>
      <c r="O24" s="106"/>
      <c r="P24" s="110">
        <v>6526.9076899983338</v>
      </c>
      <c r="Q24" s="107">
        <v>6.9764074571008819E-2</v>
      </c>
      <c r="R24" s="95"/>
      <c r="S24" s="42"/>
      <c r="T24" s="63">
        <v>366390.5107809999</v>
      </c>
      <c r="U24" s="63">
        <v>386163.70281999989</v>
      </c>
      <c r="V24" s="608"/>
      <c r="W24" s="160"/>
      <c r="X24" s="63">
        <v>19773.192038999987</v>
      </c>
      <c r="Y24" s="108">
        <v>5.3967533157044237E-2</v>
      </c>
    </row>
    <row r="25" spans="1:30" ht="15" x14ac:dyDescent="0.25">
      <c r="A25" s="53"/>
      <c r="B25" s="680" t="s">
        <v>215</v>
      </c>
      <c r="C25" s="680"/>
      <c r="D25" s="680"/>
      <c r="E25" s="680"/>
      <c r="F25" s="103">
        <v>-400.03199999999998</v>
      </c>
      <c r="G25" s="103">
        <v>-426.63</v>
      </c>
      <c r="H25" s="103">
        <v>-413.48399999999998</v>
      </c>
      <c r="I25" s="103">
        <v>-400.88</v>
      </c>
      <c r="J25" s="104">
        <v>-309.85599999999999</v>
      </c>
      <c r="K25" s="103">
        <v>-436.065</v>
      </c>
      <c r="L25" s="649">
        <v>-491.83</v>
      </c>
      <c r="M25" s="103">
        <v>-431.41</v>
      </c>
      <c r="N25" s="105"/>
      <c r="O25" s="106"/>
      <c r="P25" s="103">
        <v>-30.53000000000003</v>
      </c>
      <c r="Q25" s="107">
        <v>-7.6157453602075514E-2</v>
      </c>
      <c r="R25" s="95"/>
      <c r="S25" s="42"/>
      <c r="T25" s="103">
        <v>-1649.9590000000001</v>
      </c>
      <c r="U25" s="103">
        <v>-1667.048</v>
      </c>
      <c r="V25" s="608"/>
      <c r="W25" s="160"/>
      <c r="X25" s="50">
        <v>-17.088999999999942</v>
      </c>
      <c r="Y25" s="108">
        <v>-1.0357227058369294E-2</v>
      </c>
    </row>
    <row r="26" spans="1:30" ht="15" x14ac:dyDescent="0.25">
      <c r="A26" s="53"/>
      <c r="B26" s="615"/>
      <c r="C26" s="680" t="s">
        <v>185</v>
      </c>
      <c r="D26" s="680"/>
      <c r="E26" s="680"/>
      <c r="F26" s="113">
        <v>78765.593260999653</v>
      </c>
      <c r="G26" s="113">
        <v>97018.895418999426</v>
      </c>
      <c r="H26" s="113">
        <v>95809.017071000068</v>
      </c>
      <c r="I26" s="113">
        <v>93155.979030000773</v>
      </c>
      <c r="J26" s="638">
        <v>72159.183680000438</v>
      </c>
      <c r="K26" s="113">
        <v>101074.12372000075</v>
      </c>
      <c r="L26" s="113">
        <v>111608.87769999953</v>
      </c>
      <c r="M26" s="113">
        <v>99652.356719999108</v>
      </c>
      <c r="N26" s="105"/>
      <c r="O26" s="106"/>
      <c r="P26" s="113">
        <v>6496.377689998335</v>
      </c>
      <c r="Q26" s="114">
        <v>6.9736561814311288E-2</v>
      </c>
      <c r="R26" s="95"/>
      <c r="S26" s="42"/>
      <c r="T26" s="112">
        <v>364740.55178099993</v>
      </c>
      <c r="U26" s="112">
        <v>384496.65481999988</v>
      </c>
      <c r="V26" s="608"/>
      <c r="W26" s="160"/>
      <c r="X26" s="112">
        <v>19756.103038999951</v>
      </c>
      <c r="Y26" s="115">
        <v>5.4164810966404547E-2</v>
      </c>
    </row>
    <row r="27" spans="1:30" ht="15.75" thickBot="1" x14ac:dyDescent="0.3">
      <c r="A27" s="53"/>
      <c r="B27" s="615"/>
      <c r="C27" s="680" t="s">
        <v>195</v>
      </c>
      <c r="D27" s="680"/>
      <c r="E27" s="680"/>
      <c r="F27" s="117">
        <v>1.8342113471309276</v>
      </c>
      <c r="G27" s="117">
        <v>2.2764582725281346</v>
      </c>
      <c r="H27" s="117">
        <v>2.2757724628659428</v>
      </c>
      <c r="I27" s="117">
        <v>2.238571493041464</v>
      </c>
      <c r="J27" s="639">
        <v>1.7497987788662277</v>
      </c>
      <c r="K27" s="117">
        <v>2.5114099934535239</v>
      </c>
      <c r="L27" s="117">
        <v>2.810593475333389</v>
      </c>
      <c r="M27" s="117">
        <v>2.5193892750428226</v>
      </c>
      <c r="N27" s="105"/>
      <c r="O27" s="106"/>
      <c r="P27" s="117">
        <v>0.28081778200135865</v>
      </c>
      <c r="Q27" s="118">
        <v>0.12544508088049577</v>
      </c>
      <c r="R27" s="95"/>
      <c r="S27" s="42"/>
      <c r="T27" s="116">
        <v>8.6197960968032294</v>
      </c>
      <c r="U27" s="116">
        <v>9.5681807572232032</v>
      </c>
      <c r="V27" s="608"/>
      <c r="W27" s="160"/>
      <c r="X27" s="116">
        <v>0.94838466041997371</v>
      </c>
      <c r="Y27" s="120">
        <v>0.11002402490375558</v>
      </c>
    </row>
    <row r="28" spans="1:30" ht="15.75" thickTop="1" x14ac:dyDescent="0.25">
      <c r="A28" s="53"/>
      <c r="B28" s="615"/>
      <c r="C28" s="53"/>
      <c r="D28" s="53"/>
      <c r="E28" s="53"/>
      <c r="F28" s="103"/>
      <c r="G28" s="103"/>
      <c r="H28" s="103"/>
      <c r="I28" s="103"/>
      <c r="J28" s="104"/>
      <c r="K28" s="103"/>
      <c r="L28" s="103"/>
      <c r="M28" s="103"/>
      <c r="N28" s="105"/>
      <c r="O28" s="106"/>
      <c r="P28" s="103"/>
      <c r="Q28" s="107"/>
      <c r="R28" s="95"/>
      <c r="S28" s="42"/>
      <c r="T28" s="50"/>
      <c r="U28" s="50"/>
      <c r="V28" s="608"/>
      <c r="W28" s="160"/>
      <c r="X28" s="50"/>
      <c r="Y28" s="108"/>
    </row>
    <row r="29" spans="1:30" ht="15" x14ac:dyDescent="0.25">
      <c r="A29" s="53"/>
      <c r="B29" s="680" t="s">
        <v>306</v>
      </c>
      <c r="C29" s="680"/>
      <c r="D29" s="680"/>
      <c r="E29" s="680"/>
      <c r="F29" s="110">
        <v>75303.33460051383</v>
      </c>
      <c r="G29" s="110">
        <v>94758.730023434517</v>
      </c>
      <c r="H29" s="110">
        <v>95592.439750617472</v>
      </c>
      <c r="I29" s="110">
        <v>92776.17161493341</v>
      </c>
      <c r="J29" s="111">
        <v>85046.834402581881</v>
      </c>
      <c r="K29" s="110">
        <v>98480.174718495095</v>
      </c>
      <c r="L29" s="110">
        <v>110717.97524166494</v>
      </c>
      <c r="M29" s="110">
        <v>97339.002409802211</v>
      </c>
      <c r="N29" s="105"/>
      <c r="O29" s="106"/>
      <c r="P29" s="110">
        <v>4562.8307948687871</v>
      </c>
      <c r="Q29" s="107">
        <v>4.9181063579630889E-2</v>
      </c>
      <c r="R29" s="95"/>
      <c r="S29" s="42"/>
      <c r="T29" s="63">
        <v>358430.67598949926</v>
      </c>
      <c r="U29" s="63">
        <v>391583.98677254416</v>
      </c>
      <c r="V29" s="608"/>
      <c r="W29" s="160"/>
      <c r="X29" s="63">
        <v>33153.310783044901</v>
      </c>
      <c r="Y29" s="108">
        <v>9.2495740470651497E-2</v>
      </c>
      <c r="AD29" s="664"/>
    </row>
    <row r="30" spans="1:30" ht="15" x14ac:dyDescent="0.25">
      <c r="A30" s="53"/>
      <c r="B30" s="680" t="s">
        <v>216</v>
      </c>
      <c r="C30" s="680"/>
      <c r="D30" s="680"/>
      <c r="E30" s="680"/>
      <c r="F30" s="103">
        <v>-380.52600000000001</v>
      </c>
      <c r="G30" s="103">
        <v>-414.87200000000001</v>
      </c>
      <c r="H30" s="103">
        <v>-410.77800000000002</v>
      </c>
      <c r="I30" s="103">
        <v>-397.53699999999998</v>
      </c>
      <c r="J30" s="104">
        <v>-363.60300000000001</v>
      </c>
      <c r="K30" s="103">
        <v>-423.05500000000001</v>
      </c>
      <c r="L30" s="649">
        <v>-485.76600000000002</v>
      </c>
      <c r="M30" s="103">
        <v>-419.58499999999998</v>
      </c>
      <c r="N30" s="105"/>
      <c r="O30" s="106"/>
      <c r="P30" s="103">
        <v>-22.048000000000002</v>
      </c>
      <c r="Q30" s="107">
        <v>-5.5461504212186548E-2</v>
      </c>
      <c r="R30" s="95"/>
      <c r="S30" s="42"/>
      <c r="T30" s="103">
        <v>-1614.1310000000001</v>
      </c>
      <c r="U30" s="103">
        <v>-1690.4359999999999</v>
      </c>
      <c r="V30" s="608"/>
      <c r="W30" s="160"/>
      <c r="X30" s="50">
        <v>-76.304999999999836</v>
      </c>
      <c r="Y30" s="108">
        <v>-4.7273114759582603E-2</v>
      </c>
    </row>
    <row r="31" spans="1:30" ht="15" x14ac:dyDescent="0.25">
      <c r="A31" s="53"/>
      <c r="B31" s="615"/>
      <c r="C31" s="680" t="s">
        <v>316</v>
      </c>
      <c r="D31" s="680"/>
      <c r="E31" s="680"/>
      <c r="F31" s="113">
        <v>74922.808600513832</v>
      </c>
      <c r="G31" s="113">
        <v>94343.858023434514</v>
      </c>
      <c r="H31" s="113">
        <v>95181.661750617466</v>
      </c>
      <c r="I31" s="113">
        <v>92378.634614933428</v>
      </c>
      <c r="J31" s="638">
        <v>84683.231402581878</v>
      </c>
      <c r="K31" s="113">
        <v>98057.119718495102</v>
      </c>
      <c r="L31" s="113">
        <v>110232.20924166494</v>
      </c>
      <c r="M31" s="113">
        <v>96919.417409802205</v>
      </c>
      <c r="N31" s="105"/>
      <c r="O31" s="106"/>
      <c r="P31" s="113">
        <v>4540.7827948687773</v>
      </c>
      <c r="Q31" s="114">
        <v>4.9154036686040598E-2</v>
      </c>
      <c r="R31" s="95"/>
      <c r="S31" s="42"/>
      <c r="T31" s="112">
        <v>356816.54498949926</v>
      </c>
      <c r="U31" s="112">
        <v>389893.55077254417</v>
      </c>
      <c r="V31" s="608"/>
      <c r="W31" s="160"/>
      <c r="X31" s="112">
        <v>33077.005783044908</v>
      </c>
      <c r="Y31" s="115">
        <v>9.2700314062001604E-2</v>
      </c>
    </row>
    <row r="32" spans="1:30" ht="15.75" thickBot="1" x14ac:dyDescent="0.3">
      <c r="A32" s="53"/>
      <c r="B32" s="615"/>
      <c r="C32" s="680" t="s">
        <v>294</v>
      </c>
      <c r="D32" s="680"/>
      <c r="E32" s="680"/>
      <c r="F32" s="117">
        <v>1.7447245682338559</v>
      </c>
      <c r="G32" s="117">
        <v>2.2136910045422811</v>
      </c>
      <c r="H32" s="117">
        <v>2.2608707552166396</v>
      </c>
      <c r="I32" s="117">
        <v>2.219891628732547</v>
      </c>
      <c r="J32" s="639">
        <v>2.0534962750659966</v>
      </c>
      <c r="K32" s="117">
        <v>2.4364458609851538</v>
      </c>
      <c r="L32" s="117">
        <v>2.7759254859545073</v>
      </c>
      <c r="M32" s="117">
        <v>2.4502956959837814</v>
      </c>
      <c r="N32" s="105"/>
      <c r="O32" s="106"/>
      <c r="P32" s="117">
        <v>0.23040406725123441</v>
      </c>
      <c r="Q32" s="118">
        <v>0.10379068251308476</v>
      </c>
      <c r="R32" s="95"/>
      <c r="S32" s="42"/>
      <c r="T32" s="116">
        <v>8.4325305940262556</v>
      </c>
      <c r="U32" s="116">
        <v>9.7024822533598716</v>
      </c>
      <c r="V32" s="608"/>
      <c r="W32" s="160"/>
      <c r="X32" s="119">
        <v>1.269951659333616</v>
      </c>
      <c r="Y32" s="120">
        <v>0.15060148850610405</v>
      </c>
    </row>
    <row r="33" spans="1:25" ht="7.5" customHeight="1" thickTop="1" x14ac:dyDescent="0.25">
      <c r="A33" s="53"/>
      <c r="B33" s="53"/>
      <c r="C33" s="74"/>
      <c r="D33" s="53"/>
      <c r="E33" s="53"/>
      <c r="F33" s="617"/>
      <c r="G33" s="607"/>
      <c r="H33" s="611"/>
      <c r="I33" s="614"/>
      <c r="J33" s="633"/>
      <c r="K33" s="617"/>
      <c r="L33" s="651"/>
      <c r="M33" s="654"/>
      <c r="N33" s="126"/>
      <c r="O33" s="126"/>
      <c r="P33" s="126"/>
      <c r="Q33" s="126"/>
      <c r="R33" s="126"/>
      <c r="S33" s="126"/>
      <c r="T33" s="126"/>
      <c r="U33" s="126"/>
      <c r="V33" s="126"/>
      <c r="W33" s="126"/>
      <c r="X33" s="50"/>
    </row>
    <row r="34" spans="1:25" ht="6" customHeight="1" x14ac:dyDescent="0.2">
      <c r="A34" s="53"/>
      <c r="B34" s="53"/>
      <c r="C34" s="53"/>
      <c r="D34" s="53"/>
      <c r="E34" s="53"/>
      <c r="F34" s="83"/>
      <c r="G34" s="83"/>
      <c r="H34" s="83"/>
      <c r="I34" s="83"/>
      <c r="J34" s="83"/>
      <c r="K34" s="83"/>
      <c r="L34" s="83"/>
      <c r="M34" s="83"/>
      <c r="N34" s="83"/>
      <c r="O34" s="127"/>
      <c r="P34" s="83"/>
      <c r="Q34" s="83"/>
      <c r="R34" s="83"/>
      <c r="S34" s="83"/>
      <c r="T34" s="83"/>
      <c r="U34" s="83"/>
      <c r="V34" s="83"/>
      <c r="W34" s="83"/>
      <c r="X34" s="83"/>
    </row>
    <row r="35" spans="1:25" s="146" customFormat="1" ht="15" customHeight="1" x14ac:dyDescent="0.25">
      <c r="A35" s="144"/>
      <c r="B35" s="144"/>
      <c r="C35" s="144"/>
      <c r="D35" s="144"/>
      <c r="E35" s="144"/>
      <c r="F35" s="145"/>
      <c r="G35" s="145"/>
      <c r="H35" s="145"/>
      <c r="I35" s="145"/>
      <c r="J35" s="589"/>
      <c r="K35" s="145"/>
      <c r="L35" s="145"/>
      <c r="M35" s="145"/>
      <c r="N35" s="147"/>
      <c r="P35" s="684" t="s">
        <v>419</v>
      </c>
      <c r="Q35" s="684"/>
      <c r="R35" s="148"/>
      <c r="V35" s="147"/>
      <c r="W35" s="257"/>
      <c r="X35" s="684" t="s">
        <v>177</v>
      </c>
      <c r="Y35" s="684"/>
    </row>
    <row r="36" spans="1:25" s="42" customFormat="1" ht="30" customHeight="1" x14ac:dyDescent="0.25">
      <c r="A36" s="128"/>
      <c r="B36" s="128"/>
      <c r="C36" s="128"/>
      <c r="D36" s="128"/>
      <c r="E36" s="128"/>
      <c r="F36" s="43" t="s">
        <v>382</v>
      </c>
      <c r="G36" s="43" t="s">
        <v>383</v>
      </c>
      <c r="H36" s="43" t="s">
        <v>384</v>
      </c>
      <c r="I36" s="43" t="s">
        <v>377</v>
      </c>
      <c r="J36" s="44" t="s">
        <v>400</v>
      </c>
      <c r="K36" s="43" t="s">
        <v>401</v>
      </c>
      <c r="L36" s="43" t="s">
        <v>402</v>
      </c>
      <c r="M36" s="43" t="s">
        <v>396</v>
      </c>
      <c r="N36" s="43"/>
      <c r="O36" s="45"/>
      <c r="P36" s="43" t="s">
        <v>340</v>
      </c>
      <c r="Q36" s="43" t="s">
        <v>183</v>
      </c>
      <c r="R36" s="95"/>
      <c r="T36" s="43" t="s">
        <v>385</v>
      </c>
      <c r="U36" s="43" t="s">
        <v>403</v>
      </c>
      <c r="V36" s="94"/>
      <c r="W36" s="45"/>
      <c r="X36" s="43" t="s">
        <v>340</v>
      </c>
      <c r="Y36" s="43" t="s">
        <v>183</v>
      </c>
    </row>
    <row r="37" spans="1:25" s="42" customFormat="1" ht="15" x14ac:dyDescent="0.25">
      <c r="A37" s="677" t="s">
        <v>113</v>
      </c>
      <c r="B37" s="677"/>
      <c r="C37" s="677"/>
      <c r="D37" s="677"/>
      <c r="E37" s="677"/>
      <c r="F37" s="99"/>
      <c r="G37" s="99"/>
      <c r="H37" s="99"/>
      <c r="I37" s="99"/>
      <c r="J37" s="637"/>
      <c r="K37" s="99"/>
      <c r="L37" s="99"/>
      <c r="M37" s="99"/>
      <c r="N37" s="99"/>
      <c r="O37" s="45"/>
      <c r="P37" s="654"/>
      <c r="Q37" s="654"/>
      <c r="R37" s="95"/>
      <c r="V37" s="94"/>
      <c r="W37" s="45"/>
      <c r="X37" s="100"/>
    </row>
    <row r="38" spans="1:25" ht="15" x14ac:dyDescent="0.25">
      <c r="A38" s="53"/>
      <c r="B38" s="680" t="s">
        <v>211</v>
      </c>
      <c r="C38" s="680"/>
      <c r="D38" s="680"/>
      <c r="E38" s="680"/>
      <c r="F38" s="110">
        <v>1491449.6070844955</v>
      </c>
      <c r="G38" s="110">
        <v>1553656.1000394984</v>
      </c>
      <c r="H38" s="110">
        <v>1596869.4015494981</v>
      </c>
      <c r="I38" s="110">
        <v>1630152.3395499974</v>
      </c>
      <c r="J38" s="111">
        <v>1591302.5607399996</v>
      </c>
      <c r="K38" s="110">
        <v>1586396.9741300016</v>
      </c>
      <c r="L38" s="110">
        <v>1681563.2084550022</v>
      </c>
      <c r="M38" s="110">
        <v>1778165.511335003</v>
      </c>
      <c r="N38" s="110"/>
      <c r="O38" s="133"/>
      <c r="P38" s="110">
        <v>148013.1717850056</v>
      </c>
      <c r="Q38" s="107">
        <v>9.0797140975097182E-2</v>
      </c>
      <c r="R38" s="129"/>
      <c r="S38" s="106"/>
      <c r="T38" s="110">
        <v>1568031.8620558726</v>
      </c>
      <c r="U38" s="110">
        <v>1659357.0636650017</v>
      </c>
      <c r="V38" s="249"/>
      <c r="W38" s="133"/>
      <c r="X38" s="110">
        <v>91325.201609129086</v>
      </c>
      <c r="Y38" s="107">
        <v>5.8241929784125117E-2</v>
      </c>
    </row>
    <row r="39" spans="1:25" ht="15" x14ac:dyDescent="0.25">
      <c r="A39" s="53"/>
      <c r="B39" s="680" t="s">
        <v>212</v>
      </c>
      <c r="C39" s="680"/>
      <c r="D39" s="680"/>
      <c r="E39" s="680"/>
      <c r="F39" s="110">
        <v>1480676.3830124955</v>
      </c>
      <c r="G39" s="110">
        <v>1511084.6525724984</v>
      </c>
      <c r="H39" s="110">
        <v>1535567.403592498</v>
      </c>
      <c r="I39" s="110">
        <v>1564681.9690679973</v>
      </c>
      <c r="J39" s="111">
        <v>1559679.5885939994</v>
      </c>
      <c r="K39" s="110">
        <v>1540192.8010700017</v>
      </c>
      <c r="L39" s="110">
        <v>1581820.9863750022</v>
      </c>
      <c r="M39" s="110">
        <v>1661222.3250650028</v>
      </c>
      <c r="N39" s="110"/>
      <c r="O39" s="133"/>
      <c r="P39" s="110">
        <v>96540.355997005478</v>
      </c>
      <c r="Q39" s="107">
        <v>6.1699666708954111E-2</v>
      </c>
      <c r="R39" s="129"/>
      <c r="S39" s="106"/>
      <c r="T39" s="110">
        <v>1523002.6020613723</v>
      </c>
      <c r="U39" s="110">
        <v>1585728.9252760014</v>
      </c>
      <c r="V39" s="249"/>
      <c r="W39" s="133"/>
      <c r="X39" s="110">
        <v>62726.323214629199</v>
      </c>
      <c r="Y39" s="107">
        <v>4.1185959321231369E-2</v>
      </c>
    </row>
    <row r="40" spans="1:25" ht="15" x14ac:dyDescent="0.25">
      <c r="A40" s="53"/>
      <c r="B40" s="74"/>
      <c r="C40" s="74"/>
      <c r="D40" s="53"/>
      <c r="E40" s="53"/>
      <c r="F40" s="130"/>
      <c r="G40" s="130"/>
      <c r="H40" s="130"/>
      <c r="I40" s="130"/>
      <c r="J40" s="605"/>
      <c r="K40" s="130"/>
      <c r="L40" s="130"/>
      <c r="M40" s="130"/>
      <c r="N40" s="130"/>
      <c r="O40" s="605"/>
      <c r="P40" s="130"/>
      <c r="Q40" s="107"/>
      <c r="R40" s="129"/>
      <c r="S40" s="106"/>
      <c r="T40" s="106"/>
      <c r="U40" s="106"/>
      <c r="V40" s="249"/>
      <c r="W40" s="133"/>
      <c r="X40" s="131"/>
      <c r="Y40" s="132"/>
    </row>
    <row r="41" spans="1:25" ht="15" x14ac:dyDescent="0.25">
      <c r="A41" s="53"/>
      <c r="B41" s="680" t="s">
        <v>4</v>
      </c>
      <c r="C41" s="680"/>
      <c r="D41" s="680"/>
      <c r="E41" s="680"/>
      <c r="F41" s="130">
        <v>0.21231860569732189</v>
      </c>
      <c r="G41" s="130">
        <v>0.25088055308126961</v>
      </c>
      <c r="H41" s="130">
        <v>0.24102785356806766</v>
      </c>
      <c r="I41" s="130">
        <v>0.22956592892619374</v>
      </c>
      <c r="J41" s="605">
        <v>0.18216281797799744</v>
      </c>
      <c r="K41" s="130">
        <v>0.25595154397131931</v>
      </c>
      <c r="L41" s="130">
        <v>0.2666583263390882</v>
      </c>
      <c r="M41" s="130">
        <v>0.2251393721945685</v>
      </c>
      <c r="N41" s="130"/>
      <c r="O41" s="133"/>
      <c r="P41" s="130">
        <v>-4.4265567316252308E-3</v>
      </c>
      <c r="Q41" s="107" t="s">
        <v>117</v>
      </c>
      <c r="R41" s="129"/>
      <c r="S41" s="106"/>
      <c r="T41" s="130">
        <v>0.23366266952038794</v>
      </c>
      <c r="U41" s="130">
        <v>0.23271887122780244</v>
      </c>
      <c r="V41" s="249"/>
      <c r="W41" s="133"/>
      <c r="X41" s="130">
        <v>-9.4379829258550707E-4</v>
      </c>
      <c r="Y41" s="107" t="s">
        <v>117</v>
      </c>
    </row>
    <row r="42" spans="1:25" ht="15" x14ac:dyDescent="0.25">
      <c r="A42" s="53"/>
      <c r="B42" s="680" t="s">
        <v>166</v>
      </c>
      <c r="C42" s="680"/>
      <c r="D42" s="680"/>
      <c r="E42" s="680"/>
      <c r="F42" s="130">
        <v>0.21386341045011881</v>
      </c>
      <c r="G42" s="130">
        <v>0.25794855437941577</v>
      </c>
      <c r="H42" s="130">
        <v>0.25065002251515667</v>
      </c>
      <c r="I42" s="130">
        <v>0.23917156554370705</v>
      </c>
      <c r="J42" s="605">
        <v>0.18585622382948264</v>
      </c>
      <c r="K42" s="130">
        <v>0.26362982257670509</v>
      </c>
      <c r="L42" s="130">
        <v>0.28347255135840971</v>
      </c>
      <c r="M42" s="130">
        <v>0.24098825355259509</v>
      </c>
      <c r="N42" s="130"/>
      <c r="O42" s="133"/>
      <c r="P42" s="130">
        <v>1.8166880088880399E-3</v>
      </c>
      <c r="Q42" s="107" t="s">
        <v>117</v>
      </c>
      <c r="R42" s="129"/>
      <c r="S42" s="106"/>
      <c r="T42" s="130">
        <v>0.24057116533162398</v>
      </c>
      <c r="U42" s="130">
        <v>0.24352441118067314</v>
      </c>
      <c r="V42" s="249"/>
      <c r="W42" s="133"/>
      <c r="X42" s="130">
        <v>2.9532458490491575E-3</v>
      </c>
      <c r="Y42" s="107" t="s">
        <v>117</v>
      </c>
    </row>
    <row r="43" spans="1:25" ht="15" x14ac:dyDescent="0.25">
      <c r="A43" s="53"/>
      <c r="B43" s="74"/>
      <c r="C43" s="74"/>
      <c r="D43" s="53"/>
      <c r="E43" s="53"/>
      <c r="F43" s="130"/>
      <c r="G43" s="130"/>
      <c r="H43" s="130"/>
      <c r="I43" s="130"/>
      <c r="J43" s="605"/>
      <c r="K43" s="130"/>
      <c r="L43" s="130"/>
      <c r="M43" s="130"/>
      <c r="N43" s="130"/>
      <c r="O43" s="605"/>
      <c r="P43" s="130"/>
      <c r="Q43" s="107"/>
      <c r="R43" s="129"/>
      <c r="S43" s="106"/>
      <c r="T43" s="130"/>
      <c r="U43" s="130"/>
      <c r="V43" s="249"/>
      <c r="W43" s="133"/>
      <c r="X43" s="130"/>
      <c r="Y43" s="107"/>
    </row>
    <row r="44" spans="1:25" ht="15" x14ac:dyDescent="0.25">
      <c r="A44" s="53"/>
      <c r="B44" s="680" t="s">
        <v>317</v>
      </c>
      <c r="C44" s="680"/>
      <c r="D44" s="680"/>
      <c r="E44" s="680"/>
      <c r="F44" s="130">
        <v>0.20342955547735875</v>
      </c>
      <c r="G44" s="130">
        <v>0.25083632439020676</v>
      </c>
      <c r="H44" s="130">
        <v>0.24900877558868881</v>
      </c>
      <c r="I44" s="130">
        <v>0.23717579277837667</v>
      </c>
      <c r="J44" s="605">
        <v>0.218113604934072</v>
      </c>
      <c r="K44" s="130">
        <v>0.25576064152508443</v>
      </c>
      <c r="L44" s="130">
        <v>0.27997599272062518</v>
      </c>
      <c r="M44" s="130">
        <v>0.2343792301394538</v>
      </c>
      <c r="N44" s="130"/>
      <c r="O44" s="605"/>
      <c r="P44" s="130">
        <v>-2.7965626389228615E-3</v>
      </c>
      <c r="Q44" s="107" t="s">
        <v>117</v>
      </c>
      <c r="R44" s="129"/>
      <c r="S44" s="106"/>
      <c r="T44" s="130">
        <v>0.23534475614445183</v>
      </c>
      <c r="U44" s="130">
        <v>0.24694257671082567</v>
      </c>
      <c r="V44" s="249"/>
      <c r="W44" s="133"/>
      <c r="X44" s="130">
        <v>1.1597820566373845E-2</v>
      </c>
      <c r="Y44" s="107" t="s">
        <v>117</v>
      </c>
    </row>
    <row r="45" spans="1:25" ht="9" customHeight="1" x14ac:dyDescent="0.25">
      <c r="A45" s="53"/>
      <c r="B45" s="53"/>
      <c r="C45" s="53"/>
      <c r="D45" s="53"/>
      <c r="E45" s="53"/>
      <c r="F45" s="106"/>
      <c r="G45" s="106"/>
      <c r="H45" s="106"/>
      <c r="I45" s="106"/>
      <c r="J45" s="133"/>
      <c r="K45" s="106"/>
      <c r="L45" s="106"/>
      <c r="M45" s="106"/>
      <c r="N45" s="106"/>
      <c r="O45" s="605"/>
      <c r="P45" s="106"/>
      <c r="Q45" s="107"/>
      <c r="R45" s="129"/>
      <c r="S45" s="106"/>
      <c r="T45" s="106"/>
      <c r="U45" s="106"/>
      <c r="V45" s="249"/>
      <c r="W45" s="133"/>
      <c r="X45" s="106"/>
      <c r="Y45" s="107"/>
    </row>
    <row r="46" spans="1:25" ht="15" x14ac:dyDescent="0.25">
      <c r="A46" s="677" t="s">
        <v>120</v>
      </c>
      <c r="B46" s="677"/>
      <c r="C46" s="677"/>
      <c r="D46" s="677"/>
      <c r="E46" s="677"/>
      <c r="F46" s="106"/>
      <c r="G46" s="106"/>
      <c r="H46" s="106"/>
      <c r="I46" s="106"/>
      <c r="J46" s="133"/>
      <c r="K46" s="106"/>
      <c r="L46" s="106"/>
      <c r="M46" s="106"/>
      <c r="N46" s="106"/>
      <c r="O46" s="605"/>
      <c r="P46" s="106"/>
      <c r="Q46" s="107"/>
      <c r="R46" s="129"/>
      <c r="S46" s="106"/>
      <c r="T46" s="106"/>
      <c r="U46" s="106"/>
      <c r="V46" s="249"/>
      <c r="W46" s="133"/>
      <c r="X46" s="106"/>
      <c r="Y46" s="107"/>
    </row>
    <row r="47" spans="1:25" ht="15" x14ac:dyDescent="0.25">
      <c r="A47" s="53"/>
      <c r="B47" s="680" t="s">
        <v>319</v>
      </c>
      <c r="C47" s="680"/>
      <c r="D47" s="680"/>
      <c r="E47" s="680"/>
      <c r="F47" s="130">
        <v>0.19721724571735499</v>
      </c>
      <c r="G47" s="130">
        <v>0.19076093404653716</v>
      </c>
      <c r="H47" s="130">
        <v>0.18869245737511225</v>
      </c>
      <c r="I47" s="130">
        <v>0.1845701142066016</v>
      </c>
      <c r="J47" s="605">
        <v>0.19647209329350876</v>
      </c>
      <c r="K47" s="130">
        <v>0.18554436015505552</v>
      </c>
      <c r="L47" s="130">
        <v>0.17869310417254805</v>
      </c>
      <c r="M47" s="130">
        <v>0.16939568022508469</v>
      </c>
      <c r="N47" s="130"/>
      <c r="O47" s="605"/>
      <c r="P47" s="130">
        <v>-1.517443398151691E-2</v>
      </c>
      <c r="Q47" s="107" t="s">
        <v>117</v>
      </c>
      <c r="R47" s="129"/>
      <c r="S47" s="106"/>
      <c r="T47" s="130">
        <v>0.1845701142066016</v>
      </c>
      <c r="U47" s="130">
        <v>0.16939568022508469</v>
      </c>
      <c r="V47" s="249"/>
      <c r="W47" s="133"/>
      <c r="X47" s="130">
        <v>-1.517443398151691E-2</v>
      </c>
      <c r="Y47" s="107" t="s">
        <v>117</v>
      </c>
    </row>
    <row r="48" spans="1:25" ht="15" x14ac:dyDescent="0.25">
      <c r="A48" s="53"/>
      <c r="B48" s="680" t="s">
        <v>420</v>
      </c>
      <c r="C48" s="680"/>
      <c r="D48" s="680"/>
      <c r="E48" s="680"/>
      <c r="F48" s="130">
        <v>0.19868699025287748</v>
      </c>
      <c r="G48" s="130">
        <v>0.1955472547065118</v>
      </c>
      <c r="H48" s="130">
        <v>0.19398935014620403</v>
      </c>
      <c r="I48" s="130">
        <v>0.19008530399303494</v>
      </c>
      <c r="J48" s="605">
        <v>0.19281735179109155</v>
      </c>
      <c r="K48" s="130">
        <v>0.19247198925994199</v>
      </c>
      <c r="L48" s="130">
        <v>0.18680261158862105</v>
      </c>
      <c r="M48" s="130">
        <v>0.17995596095108801</v>
      </c>
      <c r="N48" s="130"/>
      <c r="O48" s="605"/>
      <c r="P48" s="130">
        <v>-1.0129343041946931E-2</v>
      </c>
      <c r="Q48" s="107" t="s">
        <v>117</v>
      </c>
      <c r="R48" s="129"/>
      <c r="S48" s="106"/>
      <c r="T48" s="130">
        <v>0.19008530399303494</v>
      </c>
      <c r="U48" s="130">
        <v>0.17995596095108801</v>
      </c>
      <c r="V48" s="249"/>
      <c r="W48" s="133"/>
      <c r="X48" s="130">
        <v>-1.0129343041946931E-2</v>
      </c>
      <c r="Y48" s="107" t="s">
        <v>117</v>
      </c>
    </row>
    <row r="49" spans="1:25" ht="15" x14ac:dyDescent="0.25">
      <c r="A49" s="53"/>
      <c r="B49" s="680"/>
      <c r="C49" s="680"/>
      <c r="D49" s="680"/>
      <c r="E49" s="680"/>
      <c r="F49" s="130"/>
      <c r="G49" s="130"/>
      <c r="H49" s="130"/>
      <c r="I49" s="130"/>
      <c r="J49" s="605"/>
      <c r="K49" s="130"/>
      <c r="L49" s="130"/>
      <c r="M49" s="130"/>
      <c r="N49" s="130"/>
      <c r="O49" s="605"/>
      <c r="P49" s="130"/>
      <c r="Q49" s="107"/>
      <c r="R49" s="129"/>
      <c r="S49" s="106"/>
      <c r="T49" s="130"/>
      <c r="U49" s="130"/>
      <c r="V49" s="249"/>
      <c r="W49" s="133"/>
      <c r="X49" s="130"/>
      <c r="Y49" s="107"/>
    </row>
    <row r="50" spans="1:25" ht="15" x14ac:dyDescent="0.25">
      <c r="A50" s="53"/>
      <c r="B50" s="680" t="s">
        <v>168</v>
      </c>
      <c r="C50" s="680"/>
      <c r="D50" s="680"/>
      <c r="E50" s="680"/>
      <c r="F50" s="134">
        <v>2.3056961037285313</v>
      </c>
      <c r="G50" s="134">
        <v>2.298230936311116</v>
      </c>
      <c r="H50" s="134">
        <v>2.3372955535996605</v>
      </c>
      <c r="I50" s="134">
        <v>2.3692014957834848</v>
      </c>
      <c r="J50" s="641">
        <v>2.5248539066495264</v>
      </c>
      <c r="K50" s="134">
        <v>2.4859644235852416</v>
      </c>
      <c r="L50" s="134">
        <v>2.4328708574382123</v>
      </c>
      <c r="M50" s="134">
        <v>2.420115043546041</v>
      </c>
      <c r="N50" s="134"/>
      <c r="O50" s="622"/>
      <c r="P50" s="134">
        <v>5.0913547762556188E-2</v>
      </c>
      <c r="Q50" s="107" t="s">
        <v>117</v>
      </c>
      <c r="R50" s="129"/>
      <c r="S50" s="106"/>
      <c r="T50" s="135">
        <v>2.3692014957834848</v>
      </c>
      <c r="U50" s="135">
        <v>2.420115043546041</v>
      </c>
      <c r="V50" s="249"/>
      <c r="W50" s="133"/>
      <c r="X50" s="134">
        <v>5.0913547762556188E-2</v>
      </c>
      <c r="Y50" s="107" t="s">
        <v>117</v>
      </c>
    </row>
    <row r="51" spans="1:25" ht="15" x14ac:dyDescent="0.25">
      <c r="A51" s="53"/>
      <c r="B51" s="680" t="s">
        <v>169</v>
      </c>
      <c r="C51" s="680"/>
      <c r="D51" s="680"/>
      <c r="E51" s="680"/>
      <c r="F51" s="134">
        <v>2.3503680724137919</v>
      </c>
      <c r="G51" s="134">
        <v>2.3827065881733041</v>
      </c>
      <c r="H51" s="134">
        <v>2.4379439032906918</v>
      </c>
      <c r="I51" s="134">
        <v>2.4655309203423212</v>
      </c>
      <c r="J51" s="641">
        <v>2.5226814991352029</v>
      </c>
      <c r="K51" s="134">
        <v>2.6363881675645127</v>
      </c>
      <c r="L51" s="134">
        <v>2.5922184749992288</v>
      </c>
      <c r="M51" s="134">
        <v>2.601689080818443</v>
      </c>
      <c r="N51" s="134"/>
      <c r="O51" s="622"/>
      <c r="P51" s="134">
        <v>0.13615816047612173</v>
      </c>
      <c r="Q51" s="107" t="s">
        <v>117</v>
      </c>
      <c r="R51" s="129"/>
      <c r="S51" s="106"/>
      <c r="T51" s="135">
        <v>2.4655309203423212</v>
      </c>
      <c r="U51" s="135">
        <v>2.601689080818443</v>
      </c>
      <c r="V51" s="249"/>
      <c r="W51" s="133"/>
      <c r="X51" s="134">
        <v>0.13615816047612173</v>
      </c>
      <c r="Y51" s="107" t="s">
        <v>117</v>
      </c>
    </row>
    <row r="52" spans="1:25" ht="15" x14ac:dyDescent="0.25">
      <c r="A52" s="53"/>
      <c r="B52" s="680"/>
      <c r="C52" s="680"/>
      <c r="D52" s="680"/>
      <c r="E52" s="680"/>
      <c r="F52" s="130"/>
      <c r="G52" s="130"/>
      <c r="H52" s="130"/>
      <c r="I52" s="130"/>
      <c r="J52" s="605"/>
      <c r="K52" s="130"/>
      <c r="L52" s="130"/>
      <c r="M52" s="130"/>
      <c r="N52" s="130"/>
      <c r="O52" s="605"/>
      <c r="P52" s="130"/>
      <c r="Q52" s="107"/>
      <c r="R52" s="129"/>
      <c r="S52" s="106"/>
      <c r="T52" s="130"/>
      <c r="U52" s="130"/>
      <c r="V52" s="249"/>
      <c r="W52" s="133"/>
      <c r="X52" s="130"/>
      <c r="Y52" s="132"/>
    </row>
    <row r="53" spans="1:25" ht="15" x14ac:dyDescent="0.25">
      <c r="A53" s="53"/>
      <c r="B53" s="680" t="s">
        <v>320</v>
      </c>
      <c r="C53" s="680"/>
      <c r="D53" s="680"/>
      <c r="E53" s="680"/>
      <c r="F53" s="103">
        <v>42398643</v>
      </c>
      <c r="G53" s="103">
        <v>42008450</v>
      </c>
      <c r="H53" s="103">
        <v>41491998</v>
      </c>
      <c r="I53" s="103">
        <v>41206504</v>
      </c>
      <c r="J53" s="104">
        <v>40459767</v>
      </c>
      <c r="K53" s="103">
        <v>39667002</v>
      </c>
      <c r="L53" s="103">
        <v>39374259</v>
      </c>
      <c r="M53" s="103">
        <v>39305902</v>
      </c>
      <c r="N53" s="103"/>
      <c r="O53" s="605"/>
      <c r="P53" s="103">
        <v>-1900602</v>
      </c>
      <c r="Q53" s="107">
        <v>-4.6123835208150638E-2</v>
      </c>
      <c r="R53" s="129"/>
      <c r="S53" s="106"/>
      <c r="T53" s="136">
        <v>41206504</v>
      </c>
      <c r="U53" s="136">
        <v>39305902</v>
      </c>
      <c r="V53" s="249"/>
      <c r="W53" s="133"/>
      <c r="X53" s="103">
        <v>-1900602</v>
      </c>
      <c r="Y53" s="107">
        <v>-4.6123835208150638E-2</v>
      </c>
    </row>
    <row r="54" spans="1:25" ht="15" x14ac:dyDescent="0.25">
      <c r="A54" s="53"/>
      <c r="B54" s="680" t="s">
        <v>214</v>
      </c>
      <c r="C54" s="680"/>
      <c r="D54" s="680"/>
      <c r="E54" s="680"/>
      <c r="F54" s="123">
        <v>35.20090309937509</v>
      </c>
      <c r="G54" s="123">
        <v>36.414073391353377</v>
      </c>
      <c r="H54" s="123">
        <v>37.150200041656149</v>
      </c>
      <c r="I54" s="123">
        <v>38.535856191731234</v>
      </c>
      <c r="J54" s="640">
        <v>37.850718835825255</v>
      </c>
      <c r="K54" s="123">
        <v>39.048938895356962</v>
      </c>
      <c r="L54" s="123">
        <v>41.0087116938506</v>
      </c>
      <c r="M54" s="123">
        <v>43.447852046239859</v>
      </c>
      <c r="N54" s="123"/>
      <c r="O54" s="605"/>
      <c r="P54" s="656">
        <v>4.9119958545086249</v>
      </c>
      <c r="Q54" s="107">
        <v>0.12746559542026234</v>
      </c>
      <c r="R54" s="129"/>
      <c r="S54" s="106"/>
      <c r="T54" s="137">
        <v>38.535856191731234</v>
      </c>
      <c r="U54" s="655">
        <v>43.447852046239859</v>
      </c>
      <c r="V54" s="249"/>
      <c r="W54" s="133"/>
      <c r="X54" s="137">
        <v>4.9119958545086249</v>
      </c>
      <c r="Y54" s="107">
        <v>0.12746559542026234</v>
      </c>
    </row>
    <row r="55" spans="1:25" ht="8.25" customHeight="1" x14ac:dyDescent="0.25">
      <c r="A55" s="53"/>
      <c r="B55" s="53"/>
      <c r="C55" s="53"/>
      <c r="D55" s="53"/>
      <c r="E55" s="53"/>
      <c r="F55" s="106"/>
      <c r="G55" s="106"/>
      <c r="H55" s="106"/>
      <c r="I55" s="106"/>
      <c r="J55" s="133"/>
      <c r="K55" s="106"/>
      <c r="L55" s="106"/>
      <c r="M55" s="106"/>
      <c r="N55" s="106"/>
      <c r="O55" s="605"/>
      <c r="P55" s="106"/>
      <c r="Q55" s="107"/>
      <c r="R55" s="129"/>
      <c r="S55" s="106"/>
      <c r="T55" s="106"/>
      <c r="U55" s="106"/>
      <c r="V55" s="249"/>
      <c r="W55" s="133"/>
      <c r="X55" s="106"/>
      <c r="Y55" s="132"/>
    </row>
    <row r="56" spans="1:25" ht="15" x14ac:dyDescent="0.25">
      <c r="A56" s="677" t="s">
        <v>232</v>
      </c>
      <c r="B56" s="677"/>
      <c r="C56" s="677"/>
      <c r="D56" s="677"/>
      <c r="E56" s="677"/>
      <c r="F56" s="106"/>
      <c r="G56" s="106"/>
      <c r="H56" s="106"/>
      <c r="I56" s="106"/>
      <c r="J56" s="133"/>
      <c r="K56" s="106"/>
      <c r="L56" s="106"/>
      <c r="M56" s="106"/>
      <c r="N56" s="106"/>
      <c r="O56" s="605"/>
      <c r="P56" s="106"/>
      <c r="Q56" s="106"/>
      <c r="R56" s="129"/>
      <c r="S56" s="106"/>
      <c r="T56" s="106"/>
      <c r="U56" s="106"/>
      <c r="V56" s="249"/>
      <c r="W56" s="133"/>
      <c r="X56" s="106"/>
      <c r="Y56" s="132"/>
    </row>
    <row r="57" spans="1:25" ht="15" x14ac:dyDescent="0.25">
      <c r="A57" s="616"/>
      <c r="B57" s="680" t="s">
        <v>228</v>
      </c>
      <c r="C57" s="680"/>
      <c r="D57" s="680"/>
      <c r="E57" s="680"/>
      <c r="F57" s="103" t="s">
        <v>348</v>
      </c>
      <c r="G57" s="103" t="s">
        <v>348</v>
      </c>
      <c r="H57" s="103" t="s">
        <v>348</v>
      </c>
      <c r="I57" s="103" t="s">
        <v>348</v>
      </c>
      <c r="J57" s="104" t="s">
        <v>348</v>
      </c>
      <c r="K57" s="103" t="s">
        <v>348</v>
      </c>
      <c r="L57" s="103" t="s">
        <v>348</v>
      </c>
      <c r="M57" s="103" t="s">
        <v>348</v>
      </c>
      <c r="N57" s="103"/>
      <c r="O57" s="605"/>
      <c r="P57" s="107" t="s">
        <v>117</v>
      </c>
      <c r="Q57" s="107" t="s">
        <v>117</v>
      </c>
      <c r="R57" s="129"/>
      <c r="S57" s="106"/>
      <c r="T57" s="107" t="s">
        <v>117</v>
      </c>
      <c r="U57" s="107" t="s">
        <v>117</v>
      </c>
      <c r="V57" s="249"/>
      <c r="W57" s="133"/>
      <c r="X57" s="107" t="s">
        <v>117</v>
      </c>
      <c r="Y57" s="107" t="s">
        <v>117</v>
      </c>
    </row>
    <row r="58" spans="1:25" ht="15" x14ac:dyDescent="0.25">
      <c r="A58" s="616"/>
      <c r="B58" s="680" t="s">
        <v>102</v>
      </c>
      <c r="C58" s="680"/>
      <c r="D58" s="680"/>
      <c r="E58" s="680"/>
      <c r="F58" s="140" t="s">
        <v>111</v>
      </c>
      <c r="G58" s="140" t="s">
        <v>111</v>
      </c>
      <c r="H58" s="140" t="s">
        <v>111</v>
      </c>
      <c r="I58" s="140" t="s">
        <v>111</v>
      </c>
      <c r="J58" s="642" t="s">
        <v>111</v>
      </c>
      <c r="K58" s="140" t="s">
        <v>111</v>
      </c>
      <c r="L58" s="140" t="s">
        <v>111</v>
      </c>
      <c r="M58" s="140" t="s">
        <v>111</v>
      </c>
      <c r="N58" s="140"/>
      <c r="O58" s="605"/>
      <c r="P58" s="107" t="s">
        <v>117</v>
      </c>
      <c r="Q58" s="107" t="s">
        <v>117</v>
      </c>
      <c r="R58" s="129"/>
      <c r="S58" s="106"/>
      <c r="T58" s="107" t="s">
        <v>117</v>
      </c>
      <c r="U58" s="107" t="s">
        <v>117</v>
      </c>
      <c r="V58" s="249"/>
      <c r="W58" s="133"/>
      <c r="X58" s="107" t="s">
        <v>117</v>
      </c>
      <c r="Y58" s="107" t="s">
        <v>117</v>
      </c>
    </row>
    <row r="59" spans="1:25" ht="15" x14ac:dyDescent="0.25">
      <c r="A59" s="616"/>
      <c r="B59" s="680" t="s">
        <v>15</v>
      </c>
      <c r="C59" s="680"/>
      <c r="D59" s="680"/>
      <c r="E59" s="680"/>
      <c r="F59" s="103" t="s">
        <v>103</v>
      </c>
      <c r="G59" s="103" t="s">
        <v>103</v>
      </c>
      <c r="H59" s="103" t="s">
        <v>103</v>
      </c>
      <c r="I59" s="103" t="s">
        <v>103</v>
      </c>
      <c r="J59" s="104" t="s">
        <v>103</v>
      </c>
      <c r="K59" s="103" t="s">
        <v>103</v>
      </c>
      <c r="L59" s="103" t="s">
        <v>103</v>
      </c>
      <c r="M59" s="103" t="s">
        <v>103</v>
      </c>
      <c r="N59" s="103"/>
      <c r="O59" s="605"/>
      <c r="P59" s="107" t="s">
        <v>117</v>
      </c>
      <c r="Q59" s="107" t="s">
        <v>117</v>
      </c>
      <c r="R59" s="129"/>
      <c r="S59" s="106"/>
      <c r="T59" s="107" t="s">
        <v>117</v>
      </c>
      <c r="U59" s="107" t="s">
        <v>117</v>
      </c>
      <c r="V59" s="249"/>
      <c r="W59" s="133"/>
      <c r="X59" s="107" t="s">
        <v>117</v>
      </c>
      <c r="Y59" s="107" t="s">
        <v>117</v>
      </c>
    </row>
    <row r="60" spans="1:25" ht="8.25" customHeight="1" x14ac:dyDescent="0.25">
      <c r="A60" s="53"/>
      <c r="B60" s="53"/>
      <c r="C60" s="53"/>
      <c r="D60" s="53"/>
      <c r="E60" s="53"/>
      <c r="F60" s="103"/>
      <c r="G60" s="103"/>
      <c r="H60" s="103"/>
      <c r="I60" s="103"/>
      <c r="J60" s="104"/>
      <c r="K60" s="103"/>
      <c r="L60" s="103"/>
      <c r="M60" s="103"/>
      <c r="N60" s="103"/>
      <c r="O60" s="605"/>
      <c r="P60" s="106"/>
      <c r="Q60" s="106"/>
      <c r="R60" s="129"/>
      <c r="S60" s="106"/>
      <c r="T60" s="106"/>
      <c r="U60" s="106"/>
      <c r="V60" s="249"/>
      <c r="W60" s="133"/>
      <c r="X60" s="106"/>
      <c r="Y60" s="106"/>
    </row>
    <row r="61" spans="1:25" ht="15" x14ac:dyDescent="0.25">
      <c r="A61" s="677" t="s">
        <v>227</v>
      </c>
      <c r="B61" s="677"/>
      <c r="C61" s="677"/>
      <c r="D61" s="677"/>
      <c r="E61" s="677"/>
      <c r="F61" s="106"/>
      <c r="G61" s="106"/>
      <c r="H61" s="106"/>
      <c r="I61" s="106"/>
      <c r="J61" s="133"/>
      <c r="K61" s="106"/>
      <c r="L61" s="106"/>
      <c r="M61" s="106"/>
      <c r="N61" s="106"/>
      <c r="O61" s="605"/>
      <c r="P61" s="106"/>
      <c r="Q61" s="106"/>
      <c r="R61" s="129"/>
      <c r="S61" s="106"/>
      <c r="T61" s="106"/>
      <c r="U61" s="106"/>
      <c r="V61" s="249"/>
      <c r="W61" s="133"/>
      <c r="X61" s="106"/>
      <c r="Y61" s="106"/>
    </row>
    <row r="62" spans="1:25" ht="15" x14ac:dyDescent="0.25">
      <c r="A62" s="616"/>
      <c r="B62" s="680" t="s">
        <v>228</v>
      </c>
      <c r="C62" s="680"/>
      <c r="D62" s="680"/>
      <c r="E62" s="680"/>
      <c r="F62" s="103" t="s">
        <v>349</v>
      </c>
      <c r="G62" s="103" t="s">
        <v>349</v>
      </c>
      <c r="H62" s="103" t="s">
        <v>349</v>
      </c>
      <c r="I62" s="103" t="s">
        <v>349</v>
      </c>
      <c r="J62" s="104" t="s">
        <v>349</v>
      </c>
      <c r="K62" s="103" t="s">
        <v>349</v>
      </c>
      <c r="L62" s="103" t="s">
        <v>349</v>
      </c>
      <c r="M62" s="103" t="s">
        <v>349</v>
      </c>
      <c r="N62" s="103"/>
      <c r="O62" s="605"/>
      <c r="P62" s="107" t="s">
        <v>117</v>
      </c>
      <c r="Q62" s="107" t="s">
        <v>117</v>
      </c>
      <c r="R62" s="129"/>
      <c r="S62" s="106"/>
      <c r="T62" s="107" t="s">
        <v>117</v>
      </c>
      <c r="U62" s="107" t="s">
        <v>117</v>
      </c>
      <c r="V62" s="249"/>
      <c r="W62" s="133"/>
      <c r="X62" s="107" t="s">
        <v>117</v>
      </c>
      <c r="Y62" s="107" t="s">
        <v>117</v>
      </c>
    </row>
    <row r="63" spans="1:25" ht="15" x14ac:dyDescent="0.25">
      <c r="A63" s="616"/>
      <c r="B63" s="680" t="s">
        <v>102</v>
      </c>
      <c r="C63" s="680"/>
      <c r="D63" s="680"/>
      <c r="E63" s="680"/>
      <c r="F63" s="103" t="s">
        <v>110</v>
      </c>
      <c r="G63" s="103" t="s">
        <v>110</v>
      </c>
      <c r="H63" s="103" t="s">
        <v>110</v>
      </c>
      <c r="I63" s="103" t="s">
        <v>110</v>
      </c>
      <c r="J63" s="104" t="s">
        <v>110</v>
      </c>
      <c r="K63" s="103" t="s">
        <v>110</v>
      </c>
      <c r="L63" s="103" t="s">
        <v>110</v>
      </c>
      <c r="M63" s="103" t="s">
        <v>110</v>
      </c>
      <c r="N63" s="103"/>
      <c r="O63" s="605"/>
      <c r="P63" s="107" t="s">
        <v>117</v>
      </c>
      <c r="Q63" s="107" t="s">
        <v>117</v>
      </c>
      <c r="R63" s="129"/>
      <c r="S63" s="106"/>
      <c r="T63" s="107" t="s">
        <v>117</v>
      </c>
      <c r="U63" s="107" t="s">
        <v>117</v>
      </c>
      <c r="V63" s="249"/>
      <c r="W63" s="133"/>
      <c r="X63" s="107" t="s">
        <v>117</v>
      </c>
      <c r="Y63" s="107" t="s">
        <v>117</v>
      </c>
    </row>
    <row r="64" spans="1:25" ht="15" x14ac:dyDescent="0.25">
      <c r="A64" s="616"/>
      <c r="B64" s="680" t="s">
        <v>15</v>
      </c>
      <c r="C64" s="680"/>
      <c r="D64" s="680"/>
      <c r="E64" s="680"/>
      <c r="F64" s="103" t="s">
        <v>229</v>
      </c>
      <c r="G64" s="103" t="s">
        <v>229</v>
      </c>
      <c r="H64" s="103" t="s">
        <v>229</v>
      </c>
      <c r="I64" s="103" t="s">
        <v>229</v>
      </c>
      <c r="J64" s="104" t="s">
        <v>229</v>
      </c>
      <c r="K64" s="103" t="s">
        <v>229</v>
      </c>
      <c r="L64" s="103" t="s">
        <v>229</v>
      </c>
      <c r="M64" s="103" t="s">
        <v>229</v>
      </c>
      <c r="N64" s="103"/>
      <c r="O64" s="605"/>
      <c r="P64" s="107" t="s">
        <v>117</v>
      </c>
      <c r="Q64" s="107" t="s">
        <v>117</v>
      </c>
      <c r="R64" s="129"/>
      <c r="S64" s="106"/>
      <c r="T64" s="107" t="s">
        <v>117</v>
      </c>
      <c r="U64" s="107" t="s">
        <v>117</v>
      </c>
      <c r="V64" s="249"/>
      <c r="W64" s="133"/>
      <c r="X64" s="107" t="s">
        <v>117</v>
      </c>
      <c r="Y64" s="107" t="s">
        <v>117</v>
      </c>
    </row>
    <row r="65" spans="1:26" ht="15" x14ac:dyDescent="0.25">
      <c r="A65" s="74"/>
      <c r="B65" s="74"/>
      <c r="C65" s="74"/>
      <c r="D65" s="74"/>
      <c r="E65" s="616"/>
      <c r="F65" s="103"/>
      <c r="G65" s="103"/>
      <c r="H65" s="103"/>
      <c r="I65" s="103"/>
      <c r="J65" s="103"/>
      <c r="K65" s="103"/>
      <c r="L65" s="103"/>
      <c r="M65" s="103"/>
      <c r="N65" s="106"/>
      <c r="O65" s="130"/>
      <c r="P65" s="107"/>
      <c r="Q65" s="107"/>
      <c r="R65" s="149"/>
      <c r="S65" s="106"/>
      <c r="T65" s="107"/>
      <c r="U65" s="107"/>
      <c r="V65" s="106"/>
      <c r="W65" s="106"/>
      <c r="X65" s="107"/>
      <c r="Y65" s="107"/>
    </row>
    <row r="66" spans="1:26" ht="15" x14ac:dyDescent="0.25">
      <c r="A66" s="600"/>
      <c r="B66" s="600"/>
      <c r="C66" s="600"/>
      <c r="D66" s="600"/>
      <c r="E66" s="600"/>
      <c r="F66" s="103"/>
      <c r="G66" s="103"/>
      <c r="H66" s="103"/>
      <c r="I66" s="103"/>
      <c r="J66" s="103"/>
      <c r="K66" s="103"/>
      <c r="L66" s="103"/>
      <c r="M66" s="103"/>
      <c r="N66" s="106"/>
      <c r="O66" s="130"/>
      <c r="P66" s="107"/>
      <c r="Q66" s="107"/>
      <c r="R66" s="149"/>
      <c r="S66" s="106"/>
      <c r="T66" s="107"/>
      <c r="U66" s="107"/>
      <c r="V66" s="106"/>
      <c r="W66" s="106"/>
      <c r="X66" s="107"/>
      <c r="Y66" s="107"/>
    </row>
    <row r="67" spans="1:26" ht="11.25" customHeight="1" x14ac:dyDescent="0.2"/>
    <row r="68" spans="1:26" ht="9.75" customHeight="1" x14ac:dyDescent="0.2">
      <c r="A68" s="7"/>
      <c r="B68" s="7"/>
      <c r="C68" s="7"/>
      <c r="D68" s="7"/>
      <c r="E68" s="7"/>
      <c r="F68" s="7"/>
      <c r="G68" s="7"/>
      <c r="H68" s="7"/>
      <c r="I68" s="7"/>
      <c r="J68" s="7"/>
      <c r="K68" s="7"/>
      <c r="L68" s="7"/>
      <c r="M68" s="7"/>
      <c r="N68" s="7"/>
      <c r="O68" s="142"/>
      <c r="P68" s="7"/>
      <c r="Q68" s="7"/>
      <c r="R68" s="7"/>
      <c r="S68" s="7"/>
      <c r="T68" s="7"/>
      <c r="U68" s="7"/>
      <c r="V68" s="7"/>
      <c r="W68" s="7"/>
      <c r="X68" s="82"/>
      <c r="Y68" s="7"/>
      <c r="Z68" s="7"/>
    </row>
    <row r="69" spans="1:26" ht="14.25" customHeight="1" x14ac:dyDescent="0.2">
      <c r="A69" s="675" t="s">
        <v>122</v>
      </c>
      <c r="B69" s="675"/>
      <c r="C69" s="682" t="s">
        <v>262</v>
      </c>
      <c r="D69" s="682"/>
      <c r="E69" s="682"/>
      <c r="F69" s="682"/>
      <c r="G69" s="682"/>
      <c r="H69" s="682"/>
      <c r="I69" s="682"/>
      <c r="J69" s="682"/>
      <c r="K69" s="682"/>
      <c r="L69" s="682"/>
      <c r="M69" s="682"/>
      <c r="N69" s="682"/>
      <c r="O69" s="682"/>
      <c r="P69" s="682"/>
      <c r="Q69" s="682"/>
      <c r="R69" s="682"/>
      <c r="S69" s="682"/>
      <c r="T69" s="682"/>
      <c r="U69" s="682"/>
      <c r="V69" s="682"/>
      <c r="W69" s="682"/>
      <c r="X69" s="682"/>
      <c r="Y69" s="682"/>
      <c r="Z69" s="578"/>
    </row>
    <row r="70" spans="1:26" ht="14.25" customHeight="1" x14ac:dyDescent="0.2">
      <c r="A70" s="675" t="s">
        <v>123</v>
      </c>
      <c r="B70" s="675"/>
      <c r="C70" s="682" t="s">
        <v>308</v>
      </c>
      <c r="D70" s="682"/>
      <c r="E70" s="682"/>
      <c r="F70" s="682"/>
      <c r="G70" s="682"/>
      <c r="H70" s="682"/>
      <c r="I70" s="682"/>
      <c r="J70" s="682"/>
      <c r="K70" s="682"/>
      <c r="L70" s="682"/>
      <c r="M70" s="682"/>
      <c r="N70" s="682"/>
      <c r="O70" s="682"/>
      <c r="P70" s="682"/>
      <c r="Q70" s="682"/>
      <c r="R70" s="682"/>
      <c r="S70" s="682"/>
      <c r="T70" s="682"/>
      <c r="U70" s="682"/>
      <c r="V70" s="682"/>
      <c r="W70" s="682"/>
      <c r="X70" s="682"/>
      <c r="Y70" s="682"/>
      <c r="Z70" s="578"/>
    </row>
  </sheetData>
  <mergeCells count="56">
    <mergeCell ref="A70:B70"/>
    <mergeCell ref="C70:Y70"/>
    <mergeCell ref="P3:Q3"/>
    <mergeCell ref="P35:Q35"/>
    <mergeCell ref="B54:E54"/>
    <mergeCell ref="X3:Y3"/>
    <mergeCell ref="X35:Y35"/>
    <mergeCell ref="C31:E31"/>
    <mergeCell ref="A37:E37"/>
    <mergeCell ref="B14:E14"/>
    <mergeCell ref="B21:E21"/>
    <mergeCell ref="B24:E24"/>
    <mergeCell ref="C16:E16"/>
    <mergeCell ref="C17:E17"/>
    <mergeCell ref="C32:E32"/>
    <mergeCell ref="C27:E27"/>
    <mergeCell ref="B29:E29"/>
    <mergeCell ref="B30:E30"/>
    <mergeCell ref="A69:B69"/>
    <mergeCell ref="C69:Y69"/>
    <mergeCell ref="B15:E15"/>
    <mergeCell ref="C26:E26"/>
    <mergeCell ref="B64:E64"/>
    <mergeCell ref="B57:E57"/>
    <mergeCell ref="B58:E58"/>
    <mergeCell ref="B59:E59"/>
    <mergeCell ref="B62:E62"/>
    <mergeCell ref="B63:E63"/>
    <mergeCell ref="A61:E61"/>
    <mergeCell ref="A56:E56"/>
    <mergeCell ref="B42:E42"/>
    <mergeCell ref="B38:E38"/>
    <mergeCell ref="A4:E4"/>
    <mergeCell ref="C23:E23"/>
    <mergeCell ref="B25:E25"/>
    <mergeCell ref="B20:E20"/>
    <mergeCell ref="A5:E5"/>
    <mergeCell ref="A6:E6"/>
    <mergeCell ref="B7:E7"/>
    <mergeCell ref="B9:E9"/>
    <mergeCell ref="B10:E10"/>
    <mergeCell ref="C11:E11"/>
    <mergeCell ref="C12:E12"/>
    <mergeCell ref="C22:E22"/>
    <mergeCell ref="A19:E19"/>
    <mergeCell ref="B39:E39"/>
    <mergeCell ref="B41:E41"/>
    <mergeCell ref="B44:E44"/>
    <mergeCell ref="B47:E47"/>
    <mergeCell ref="B50:E50"/>
    <mergeCell ref="B51:E51"/>
    <mergeCell ref="B52:E52"/>
    <mergeCell ref="B53:E53"/>
    <mergeCell ref="B49:E49"/>
    <mergeCell ref="A46:E46"/>
    <mergeCell ref="B48:E48"/>
  </mergeCells>
  <phoneticPr fontId="7" type="noConversion"/>
  <pageMargins left="0.2" right="0.2" top="0.5" bottom="0.35" header="0.25" footer="0.25"/>
  <pageSetup scale="53" orientation="landscape" cellComments="asDisplayed" r:id="rId1"/>
  <headerFooter alignWithMargins="0">
    <oddHeader>&amp;L&amp;"Arial,Bold"&amp;20Financial Results and Other Statistical Data&amp;R&amp;"Arial,Bold"&amp;14PRIMERICA, INC.&amp;"Arial,Regular"&amp;10
&amp;14Financial Supplement</oddHeader>
    <oddFooter>&amp;C&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G72"/>
  <sheetViews>
    <sheetView zoomScale="70" zoomScaleNormal="70" zoomScaleSheetLayoutView="70" workbookViewId="0"/>
  </sheetViews>
  <sheetFormatPr defaultRowHeight="14.25" x14ac:dyDescent="0.2"/>
  <cols>
    <col min="1" max="6" width="2.28515625" style="5" customWidth="1"/>
    <col min="7" max="7" width="38.7109375" style="5" customWidth="1"/>
    <col min="8" max="10" width="13.140625" style="5" customWidth="1"/>
    <col min="11" max="15" width="13.5703125" style="5" customWidth="1"/>
    <col min="16" max="17" width="0.7109375" style="5" customWidth="1"/>
    <col min="18" max="18" width="11.5703125" style="5" customWidth="1"/>
    <col min="19" max="19" width="10.5703125" style="83" bestFit="1" customWidth="1"/>
    <col min="20" max="21" width="0.85546875" style="5" customWidth="1"/>
    <col min="22" max="23" width="13.28515625" style="5" customWidth="1"/>
    <col min="24" max="25" width="0.85546875" style="5" customWidth="1"/>
    <col min="26" max="26" width="11.5703125" style="5" customWidth="1"/>
    <col min="27" max="27" width="10" style="5" customWidth="1"/>
    <col min="28" max="28" width="7.5703125" style="5" customWidth="1"/>
    <col min="29" max="29" width="13.5703125" style="83" customWidth="1"/>
    <col min="30" max="30" width="27.7109375" style="83" customWidth="1"/>
    <col min="31" max="31" width="11" style="83" customWidth="1"/>
    <col min="32" max="32" width="9.140625" style="83" customWidth="1"/>
    <col min="33" max="33" width="10.85546875" style="83" customWidth="1"/>
    <col min="34" max="34" width="14" style="5" customWidth="1"/>
    <col min="35" max="35" width="13.85546875" style="5" customWidth="1"/>
    <col min="36" max="37" width="14" style="5" customWidth="1"/>
    <col min="38" max="16384" width="9.140625" style="5"/>
  </cols>
  <sheetData>
    <row r="1" spans="1:33" ht="15" thickBot="1" x14ac:dyDescent="0.25">
      <c r="A1" s="34"/>
      <c r="B1" s="35"/>
      <c r="C1" s="35"/>
      <c r="AC1" s="5"/>
      <c r="AD1" s="5"/>
    </row>
    <row r="2" spans="1:33" s="42" customFormat="1" ht="12" customHeight="1" thickTop="1" x14ac:dyDescent="0.25">
      <c r="A2" s="36"/>
      <c r="B2" s="37"/>
      <c r="C2" s="37"/>
      <c r="D2" s="38"/>
      <c r="E2" s="38"/>
      <c r="F2" s="38"/>
      <c r="G2" s="38"/>
      <c r="H2" s="8"/>
      <c r="I2" s="8"/>
      <c r="J2" s="8"/>
      <c r="K2" s="8"/>
      <c r="L2" s="8"/>
      <c r="M2" s="8"/>
      <c r="N2" s="8"/>
      <c r="O2" s="8"/>
      <c r="P2" s="9"/>
      <c r="Q2" s="38"/>
      <c r="R2" s="39"/>
      <c r="S2" s="39"/>
      <c r="T2" s="39"/>
      <c r="U2" s="39"/>
      <c r="V2" s="39"/>
      <c r="W2" s="39"/>
      <c r="X2" s="39"/>
      <c r="Y2" s="39"/>
      <c r="Z2" s="39"/>
      <c r="AA2" s="39"/>
      <c r="AB2" s="39"/>
      <c r="AC2" s="39"/>
      <c r="AD2" s="39"/>
      <c r="AE2" s="39"/>
      <c r="AF2" s="39"/>
      <c r="AG2" s="39"/>
    </row>
    <row r="3" spans="1:33" s="42" customFormat="1" ht="8.25" customHeight="1" x14ac:dyDescent="0.2">
      <c r="A3" s="150"/>
      <c r="B3" s="41"/>
      <c r="C3" s="41"/>
      <c r="D3" s="41"/>
      <c r="E3" s="41"/>
      <c r="F3" s="41"/>
      <c r="G3" s="41"/>
      <c r="H3" s="41"/>
      <c r="I3" s="41"/>
      <c r="J3" s="41"/>
      <c r="K3" s="41"/>
      <c r="L3" s="41"/>
      <c r="M3" s="41"/>
      <c r="N3" s="41"/>
      <c r="O3" s="41"/>
      <c r="P3" s="41"/>
      <c r="Q3" s="41"/>
      <c r="R3" s="41"/>
    </row>
    <row r="4" spans="1:33" s="42" customFormat="1" ht="15" x14ac:dyDescent="0.25">
      <c r="A4" s="41"/>
      <c r="B4" s="41"/>
      <c r="C4" s="41"/>
      <c r="D4" s="41"/>
      <c r="E4" s="41"/>
      <c r="F4" s="41"/>
      <c r="G4" s="41"/>
      <c r="H4" s="151"/>
      <c r="I4" s="151"/>
      <c r="J4" s="151"/>
      <c r="K4" s="151"/>
      <c r="L4" s="590"/>
      <c r="M4" s="151"/>
      <c r="N4" s="151"/>
      <c r="O4" s="151"/>
      <c r="P4" s="96"/>
      <c r="Q4" s="100"/>
      <c r="R4" s="683" t="s">
        <v>419</v>
      </c>
      <c r="S4" s="683"/>
      <c r="T4" s="95"/>
      <c r="V4" s="152"/>
      <c r="X4" s="153"/>
      <c r="Y4" s="59"/>
      <c r="Z4" s="683" t="s">
        <v>177</v>
      </c>
      <c r="AA4" s="683"/>
    </row>
    <row r="5" spans="1:33" s="42" customFormat="1" ht="30" x14ac:dyDescent="0.25">
      <c r="A5" s="681" t="s">
        <v>61</v>
      </c>
      <c r="B5" s="681"/>
      <c r="C5" s="681"/>
      <c r="D5" s="681"/>
      <c r="E5" s="681"/>
      <c r="F5" s="681"/>
      <c r="G5" s="681"/>
      <c r="H5" s="43" t="s">
        <v>382</v>
      </c>
      <c r="I5" s="43" t="s">
        <v>383</v>
      </c>
      <c r="J5" s="43" t="s">
        <v>384</v>
      </c>
      <c r="K5" s="43" t="s">
        <v>377</v>
      </c>
      <c r="L5" s="44" t="s">
        <v>400</v>
      </c>
      <c r="M5" s="43" t="s">
        <v>401</v>
      </c>
      <c r="N5" s="43" t="s">
        <v>402</v>
      </c>
      <c r="O5" s="43" t="s">
        <v>396</v>
      </c>
      <c r="P5" s="96"/>
      <c r="Q5" s="100"/>
      <c r="R5" s="43" t="s">
        <v>182</v>
      </c>
      <c r="S5" s="43" t="s">
        <v>183</v>
      </c>
      <c r="T5" s="95"/>
      <c r="V5" s="43" t="s">
        <v>385</v>
      </c>
      <c r="W5" s="43" t="s">
        <v>403</v>
      </c>
      <c r="X5" s="154"/>
      <c r="Y5" s="100"/>
      <c r="Z5" s="43" t="s">
        <v>182</v>
      </c>
      <c r="AA5" s="43" t="s">
        <v>183</v>
      </c>
      <c r="AC5" s="155"/>
      <c r="AD5" s="156"/>
      <c r="AE5" s="155"/>
    </row>
    <row r="6" spans="1:33" s="42" customFormat="1" ht="15" x14ac:dyDescent="0.25">
      <c r="A6" s="685" t="s">
        <v>118</v>
      </c>
      <c r="B6" s="685"/>
      <c r="C6" s="685"/>
      <c r="D6" s="685"/>
      <c r="E6" s="685"/>
      <c r="F6" s="685"/>
      <c r="G6" s="685"/>
      <c r="H6" s="618"/>
      <c r="I6" s="587"/>
      <c r="J6" s="587"/>
      <c r="K6" s="587"/>
      <c r="L6" s="157"/>
      <c r="M6" s="618"/>
      <c r="N6" s="618"/>
      <c r="O6" s="618"/>
      <c r="P6" s="96"/>
      <c r="Q6" s="158"/>
      <c r="R6" s="100"/>
      <c r="T6" s="95"/>
      <c r="V6" s="40"/>
      <c r="W6" s="40"/>
      <c r="X6" s="154"/>
      <c r="Y6" s="158"/>
    </row>
    <row r="7" spans="1:33" ht="15" x14ac:dyDescent="0.25">
      <c r="A7" s="686" t="s">
        <v>36</v>
      </c>
      <c r="B7" s="686"/>
      <c r="C7" s="686"/>
      <c r="D7" s="686"/>
      <c r="E7" s="686"/>
      <c r="F7" s="686"/>
      <c r="G7" s="686"/>
      <c r="H7" s="46"/>
      <c r="I7" s="46"/>
      <c r="J7" s="46"/>
      <c r="K7" s="46"/>
      <c r="L7" s="47"/>
      <c r="M7" s="46"/>
      <c r="N7" s="46"/>
      <c r="O7" s="46"/>
      <c r="P7" s="96"/>
      <c r="Q7" s="99"/>
      <c r="R7" s="100"/>
      <c r="S7" s="42"/>
      <c r="T7" s="95"/>
      <c r="U7" s="42"/>
      <c r="V7" s="46"/>
      <c r="W7" s="46"/>
      <c r="X7" s="159"/>
      <c r="Y7" s="99"/>
    </row>
    <row r="8" spans="1:33" ht="15" x14ac:dyDescent="0.25">
      <c r="A8" s="53"/>
      <c r="B8" s="673" t="s">
        <v>37</v>
      </c>
      <c r="C8" s="673"/>
      <c r="D8" s="673"/>
      <c r="E8" s="673"/>
      <c r="F8" s="673"/>
      <c r="G8" s="673"/>
      <c r="H8" s="161">
        <v>677285.86014999985</v>
      </c>
      <c r="I8" s="161">
        <v>687262.37826999929</v>
      </c>
      <c r="J8" s="161">
        <v>692257.88459000026</v>
      </c>
      <c r="K8" s="161">
        <v>697060.15394000022</v>
      </c>
      <c r="L8" s="162">
        <v>702637.24446000007</v>
      </c>
      <c r="M8" s="161">
        <v>717088.19878000079</v>
      </c>
      <c r="N8" s="161">
        <v>736605.58310999942</v>
      </c>
      <c r="O8" s="161">
        <v>750817.67738999974</v>
      </c>
      <c r="P8" s="163"/>
      <c r="Q8" s="164"/>
      <c r="R8" s="161">
        <v>53757.523449999513</v>
      </c>
      <c r="S8" s="107">
        <v>7.7120350584013897E-2</v>
      </c>
      <c r="T8" s="129"/>
      <c r="U8" s="106"/>
      <c r="V8" s="161">
        <v>2753866.2769499994</v>
      </c>
      <c r="W8" s="161">
        <v>2907148.7037400003</v>
      </c>
      <c r="X8" s="165"/>
      <c r="Y8" s="164"/>
      <c r="Z8" s="161">
        <v>153282.42679000087</v>
      </c>
      <c r="AA8" s="107">
        <v>5.5660809703427711E-2</v>
      </c>
      <c r="AC8" s="50"/>
      <c r="AD8" s="50"/>
      <c r="AE8" s="166"/>
    </row>
    <row r="9" spans="1:33" ht="15" x14ac:dyDescent="0.25">
      <c r="A9" s="53"/>
      <c r="B9" s="673" t="s">
        <v>38</v>
      </c>
      <c r="C9" s="673"/>
      <c r="D9" s="673"/>
      <c r="E9" s="673"/>
      <c r="F9" s="673"/>
      <c r="G9" s="673"/>
      <c r="H9" s="103">
        <v>-389794.81851000013</v>
      </c>
      <c r="I9" s="103">
        <v>-400587.85263999965</v>
      </c>
      <c r="J9" s="103">
        <v>-388981.58210000006</v>
      </c>
      <c r="K9" s="103">
        <v>-390364.42178999988</v>
      </c>
      <c r="L9" s="104">
        <v>-386824.6975999999</v>
      </c>
      <c r="M9" s="103">
        <v>-402549.40531</v>
      </c>
      <c r="N9" s="103">
        <v>-393716.05085000006</v>
      </c>
      <c r="O9" s="103">
        <v>-397676.04388000019</v>
      </c>
      <c r="P9" s="105"/>
      <c r="Q9" s="164"/>
      <c r="R9" s="103">
        <v>-7311.62209000031</v>
      </c>
      <c r="S9" s="107">
        <v>-1.8730247127730467E-2</v>
      </c>
      <c r="T9" s="129"/>
      <c r="U9" s="106"/>
      <c r="V9" s="103">
        <v>-1569728.6750399997</v>
      </c>
      <c r="W9" s="103">
        <v>-1580766.1976400001</v>
      </c>
      <c r="X9" s="167"/>
      <c r="Y9" s="164"/>
      <c r="Z9" s="103">
        <v>-11037.522600000491</v>
      </c>
      <c r="AA9" s="107">
        <v>-7.0314843421709385E-3</v>
      </c>
      <c r="AC9" s="50"/>
      <c r="AD9" s="50"/>
      <c r="AE9" s="166"/>
    </row>
    <row r="10" spans="1:33" ht="15" x14ac:dyDescent="0.25">
      <c r="A10" s="53"/>
      <c r="B10" s="53"/>
      <c r="C10" s="673" t="s">
        <v>39</v>
      </c>
      <c r="D10" s="673"/>
      <c r="E10" s="673"/>
      <c r="F10" s="673"/>
      <c r="G10" s="673"/>
      <c r="H10" s="124">
        <v>287491.04163999972</v>
      </c>
      <c r="I10" s="124">
        <v>286674.52562999964</v>
      </c>
      <c r="J10" s="124">
        <v>303276.30249000021</v>
      </c>
      <c r="K10" s="124">
        <v>306695.73215000035</v>
      </c>
      <c r="L10" s="125">
        <v>315812.54686000018</v>
      </c>
      <c r="M10" s="124">
        <v>314538.79347000079</v>
      </c>
      <c r="N10" s="124">
        <v>342889.53225999937</v>
      </c>
      <c r="O10" s="124">
        <v>353141.63350999955</v>
      </c>
      <c r="P10" s="105"/>
      <c r="Q10" s="164"/>
      <c r="R10" s="124">
        <v>46445.901359999203</v>
      </c>
      <c r="S10" s="114">
        <v>0.15143967291101135</v>
      </c>
      <c r="T10" s="129"/>
      <c r="U10" s="106"/>
      <c r="V10" s="124">
        <v>1184137.6019099997</v>
      </c>
      <c r="W10" s="124">
        <v>1326382.5060999999</v>
      </c>
      <c r="X10" s="167"/>
      <c r="Y10" s="164"/>
      <c r="Z10" s="124">
        <v>142244.90419000015</v>
      </c>
      <c r="AA10" s="114">
        <v>0.12012531648396337</v>
      </c>
      <c r="AC10" s="50"/>
      <c r="AD10" s="50"/>
      <c r="AE10" s="166"/>
    </row>
    <row r="11" spans="1:33" ht="15" x14ac:dyDescent="0.25">
      <c r="A11" s="53"/>
      <c r="B11" s="673" t="s">
        <v>40</v>
      </c>
      <c r="C11" s="673"/>
      <c r="D11" s="673"/>
      <c r="E11" s="673"/>
      <c r="F11" s="673"/>
      <c r="G11" s="673"/>
      <c r="H11" s="168">
        <v>24111.375441</v>
      </c>
      <c r="I11" s="168">
        <v>24868.13606600001</v>
      </c>
      <c r="J11" s="168">
        <v>22675.096381999982</v>
      </c>
      <c r="K11" s="168">
        <v>22418.057519999998</v>
      </c>
      <c r="L11" s="169">
        <v>15419.77707</v>
      </c>
      <c r="M11" s="168">
        <v>22710.285660000012</v>
      </c>
      <c r="N11" s="168">
        <v>22952.592170000022</v>
      </c>
      <c r="O11" s="168">
        <v>22731.106879999999</v>
      </c>
      <c r="P11" s="105"/>
      <c r="Q11" s="164"/>
      <c r="R11" s="168">
        <v>313.04936000000089</v>
      </c>
      <c r="S11" s="107">
        <v>1.396416079853117E-2</v>
      </c>
      <c r="T11" s="129"/>
      <c r="U11" s="106"/>
      <c r="V11" s="168">
        <v>94072.665408999994</v>
      </c>
      <c r="W11" s="168">
        <v>83813.76178000003</v>
      </c>
      <c r="X11" s="167"/>
      <c r="Y11" s="164"/>
      <c r="Z11" s="168">
        <v>-10258.903628999964</v>
      </c>
      <c r="AA11" s="107">
        <v>-0.10905297074763748</v>
      </c>
      <c r="AC11" s="50"/>
      <c r="AD11" s="50"/>
      <c r="AE11" s="166"/>
    </row>
    <row r="12" spans="1:33" ht="15" x14ac:dyDescent="0.25">
      <c r="A12" s="53"/>
      <c r="B12" s="673" t="s">
        <v>96</v>
      </c>
      <c r="C12" s="673"/>
      <c r="D12" s="673"/>
      <c r="E12" s="673"/>
      <c r="F12" s="673"/>
      <c r="G12" s="673"/>
      <c r="H12" s="103"/>
      <c r="I12" s="103"/>
      <c r="J12" s="103"/>
      <c r="K12" s="103"/>
      <c r="L12" s="104"/>
      <c r="M12" s="103"/>
      <c r="N12" s="103"/>
      <c r="O12" s="103"/>
      <c r="P12" s="105"/>
      <c r="Q12" s="170"/>
      <c r="R12" s="103"/>
      <c r="S12" s="107"/>
      <c r="T12" s="129"/>
      <c r="U12" s="106"/>
      <c r="V12" s="103"/>
      <c r="W12" s="103"/>
      <c r="X12" s="167"/>
      <c r="Y12" s="170"/>
      <c r="Z12" s="103"/>
      <c r="AA12" s="107"/>
      <c r="AC12" s="50"/>
      <c r="AD12" s="50"/>
      <c r="AE12" s="166"/>
    </row>
    <row r="13" spans="1:33" s="62" customFormat="1" ht="15" x14ac:dyDescent="0.25">
      <c r="A13" s="53"/>
      <c r="B13" s="53"/>
      <c r="C13" s="673" t="s">
        <v>321</v>
      </c>
      <c r="D13" s="673"/>
      <c r="E13" s="673"/>
      <c r="F13" s="673"/>
      <c r="G13" s="673"/>
      <c r="H13" s="168">
        <v>66996.757830000002</v>
      </c>
      <c r="I13" s="168">
        <v>71438.389340000009</v>
      </c>
      <c r="J13" s="168">
        <v>69034.162089999983</v>
      </c>
      <c r="K13" s="168">
        <v>75417.546320000009</v>
      </c>
      <c r="L13" s="169">
        <v>80891.395580000011</v>
      </c>
      <c r="M13" s="168">
        <v>62812.225370000015</v>
      </c>
      <c r="N13" s="168">
        <v>65600.368829999992</v>
      </c>
      <c r="O13" s="168">
        <v>75346.894069999995</v>
      </c>
      <c r="P13" s="105"/>
      <c r="Q13" s="164"/>
      <c r="R13" s="168">
        <v>-70.652250000013737</v>
      </c>
      <c r="S13" s="107">
        <v>-9.3681448744345366E-4</v>
      </c>
      <c r="T13" s="129"/>
      <c r="U13" s="106"/>
      <c r="V13" s="168">
        <v>282886.85558000003</v>
      </c>
      <c r="W13" s="168">
        <v>284650.88384999998</v>
      </c>
      <c r="X13" s="167"/>
      <c r="Y13" s="164"/>
      <c r="Z13" s="168">
        <v>1764.0282699999516</v>
      </c>
      <c r="AA13" s="107">
        <v>6.235808540425756E-3</v>
      </c>
      <c r="AC13" s="171"/>
      <c r="AD13" s="171"/>
      <c r="AE13" s="172"/>
      <c r="AF13" s="42"/>
      <c r="AG13" s="42"/>
    </row>
    <row r="14" spans="1:33" s="62" customFormat="1" ht="15" x14ac:dyDescent="0.25">
      <c r="A14" s="53"/>
      <c r="B14" s="53"/>
      <c r="C14" s="673" t="s">
        <v>322</v>
      </c>
      <c r="D14" s="673"/>
      <c r="E14" s="673"/>
      <c r="F14" s="673"/>
      <c r="G14" s="673"/>
      <c r="H14" s="168">
        <v>73639.222720000005</v>
      </c>
      <c r="I14" s="168">
        <v>79316.677400000015</v>
      </c>
      <c r="J14" s="168">
        <v>81009.419810000021</v>
      </c>
      <c r="K14" s="168">
        <v>84183.616829999999</v>
      </c>
      <c r="L14" s="169">
        <v>81394.887890000027</v>
      </c>
      <c r="M14" s="168">
        <v>78145.55236999999</v>
      </c>
      <c r="N14" s="168">
        <v>86694.733570000055</v>
      </c>
      <c r="O14" s="168">
        <v>93668.918479999993</v>
      </c>
      <c r="P14" s="105"/>
      <c r="Q14" s="164"/>
      <c r="R14" s="168">
        <v>9485.301649999994</v>
      </c>
      <c r="S14" s="107">
        <v>0.11267396207452773</v>
      </c>
      <c r="T14" s="129"/>
      <c r="U14" s="106"/>
      <c r="V14" s="168">
        <v>318148.93676000001</v>
      </c>
      <c r="W14" s="168">
        <v>339904.09231000004</v>
      </c>
      <c r="X14" s="167"/>
      <c r="Y14" s="164"/>
      <c r="Z14" s="168">
        <v>21755.155550000025</v>
      </c>
      <c r="AA14" s="107">
        <v>6.8380412556309514E-2</v>
      </c>
      <c r="AC14" s="171"/>
      <c r="AD14" s="171"/>
      <c r="AE14" s="172"/>
      <c r="AF14" s="42"/>
      <c r="AG14" s="42"/>
    </row>
    <row r="15" spans="1:33" s="62" customFormat="1" ht="15" x14ac:dyDescent="0.25">
      <c r="A15" s="53"/>
      <c r="B15" s="53"/>
      <c r="C15" s="673" t="s">
        <v>323</v>
      </c>
      <c r="D15" s="673"/>
      <c r="E15" s="673"/>
      <c r="F15" s="673"/>
      <c r="G15" s="673"/>
      <c r="H15" s="168">
        <v>19612.697319999999</v>
      </c>
      <c r="I15" s="168">
        <v>19896.54276</v>
      </c>
      <c r="J15" s="168">
        <v>20448.568029999991</v>
      </c>
      <c r="K15" s="168">
        <v>20597.50404</v>
      </c>
      <c r="L15" s="169">
        <v>20204.141629999998</v>
      </c>
      <c r="M15" s="168">
        <v>20477.65452</v>
      </c>
      <c r="N15" s="168">
        <v>21008.208979999999</v>
      </c>
      <c r="O15" s="168">
        <v>21351.140790000009</v>
      </c>
      <c r="P15" s="105"/>
      <c r="Q15" s="164"/>
      <c r="R15" s="168">
        <v>753.63675000000876</v>
      </c>
      <c r="S15" s="107">
        <v>3.6588741458016424E-2</v>
      </c>
      <c r="T15" s="129"/>
      <c r="U15" s="106"/>
      <c r="V15" s="168">
        <v>80555.312149999998</v>
      </c>
      <c r="W15" s="168">
        <v>83041.145919999995</v>
      </c>
      <c r="X15" s="167"/>
      <c r="Y15" s="164"/>
      <c r="Z15" s="168">
        <v>2485.8337699999975</v>
      </c>
      <c r="AA15" s="107">
        <v>3.0858719352625553E-2</v>
      </c>
      <c r="AC15" s="171"/>
      <c r="AD15" s="171"/>
      <c r="AE15" s="172"/>
      <c r="AF15" s="42"/>
      <c r="AG15" s="42"/>
    </row>
    <row r="16" spans="1:33" s="62" customFormat="1" ht="15" x14ac:dyDescent="0.25">
      <c r="A16" s="53"/>
      <c r="B16" s="53"/>
      <c r="C16" s="673" t="s">
        <v>17</v>
      </c>
      <c r="D16" s="673"/>
      <c r="E16" s="673"/>
      <c r="F16" s="673"/>
      <c r="G16" s="673"/>
      <c r="H16" s="168">
        <v>7066.26415</v>
      </c>
      <c r="I16" s="168">
        <v>7816.6103400000002</v>
      </c>
      <c r="J16" s="168">
        <v>9226.7222900000015</v>
      </c>
      <c r="K16" s="168">
        <v>8103.0802099999983</v>
      </c>
      <c r="L16" s="169">
        <v>7578.7190599999985</v>
      </c>
      <c r="M16" s="168">
        <v>10352.21356</v>
      </c>
      <c r="N16" s="168">
        <v>11998.621779999999</v>
      </c>
      <c r="O16" s="168">
        <v>13745.545039999999</v>
      </c>
      <c r="P16" s="105"/>
      <c r="Q16" s="164"/>
      <c r="R16" s="168">
        <v>5642.4648300000008</v>
      </c>
      <c r="S16" s="107">
        <v>0.69633579870487328</v>
      </c>
      <c r="T16" s="129"/>
      <c r="U16" s="106"/>
      <c r="V16" s="168">
        <v>32212.67699</v>
      </c>
      <c r="W16" s="168">
        <v>43675.099439999998</v>
      </c>
      <c r="X16" s="167"/>
      <c r="Y16" s="164"/>
      <c r="Z16" s="168">
        <v>11462.422449999998</v>
      </c>
      <c r="AA16" s="107">
        <v>0.35583576160274899</v>
      </c>
      <c r="AC16" s="171"/>
      <c r="AD16" s="171"/>
      <c r="AE16" s="172"/>
      <c r="AF16" s="42"/>
      <c r="AG16" s="42"/>
    </row>
    <row r="17" spans="1:31" ht="15" x14ac:dyDescent="0.25">
      <c r="A17" s="53"/>
      <c r="B17" s="673" t="s">
        <v>115</v>
      </c>
      <c r="C17" s="673"/>
      <c r="D17" s="673"/>
      <c r="E17" s="673"/>
      <c r="F17" s="673"/>
      <c r="G17" s="673"/>
      <c r="H17" s="103">
        <v>2847.2732000000001</v>
      </c>
      <c r="I17" s="103">
        <v>1067.08411</v>
      </c>
      <c r="J17" s="103">
        <v>285.14658000000031</v>
      </c>
      <c r="K17" s="103">
        <v>765.70961000000011</v>
      </c>
      <c r="L17" s="104">
        <v>-10029.983099999999</v>
      </c>
      <c r="M17" s="103">
        <v>1742.3625499999991</v>
      </c>
      <c r="N17" s="103">
        <v>642.23680000000002</v>
      </c>
      <c r="O17" s="103">
        <v>2649.840740000001</v>
      </c>
      <c r="P17" s="105"/>
      <c r="Q17" s="164"/>
      <c r="R17" s="103">
        <v>1884.1311300000009</v>
      </c>
      <c r="S17" s="107" t="s">
        <v>117</v>
      </c>
      <c r="T17" s="129"/>
      <c r="U17" s="106"/>
      <c r="V17" s="103">
        <v>4965.2135000000007</v>
      </c>
      <c r="W17" s="103">
        <v>-4995.5430099999994</v>
      </c>
      <c r="X17" s="167"/>
      <c r="Y17" s="164"/>
      <c r="Z17" s="103">
        <v>-9960.7565099999993</v>
      </c>
      <c r="AA17" s="107" t="s">
        <v>117</v>
      </c>
      <c r="AC17" s="50"/>
      <c r="AD17" s="50"/>
      <c r="AE17" s="166"/>
    </row>
    <row r="18" spans="1:31" ht="15" x14ac:dyDescent="0.25">
      <c r="A18" s="53"/>
      <c r="B18" s="673" t="s">
        <v>114</v>
      </c>
      <c r="C18" s="673"/>
      <c r="D18" s="673"/>
      <c r="E18" s="673"/>
      <c r="F18" s="673"/>
      <c r="G18" s="673"/>
      <c r="H18" s="168">
        <v>13222.895960000002</v>
      </c>
      <c r="I18" s="168">
        <v>13825.380669999991</v>
      </c>
      <c r="J18" s="168">
        <v>14698.146600000011</v>
      </c>
      <c r="K18" s="168">
        <v>13778.16725000001</v>
      </c>
      <c r="L18" s="169">
        <v>13664.900499999991</v>
      </c>
      <c r="M18" s="168">
        <v>15035.784529999999</v>
      </c>
      <c r="N18" s="168">
        <v>16673.916980000002</v>
      </c>
      <c r="O18" s="168">
        <v>15694.726749999991</v>
      </c>
      <c r="P18" s="105"/>
      <c r="Q18" s="164"/>
      <c r="R18" s="168">
        <v>1916.5594999999812</v>
      </c>
      <c r="S18" s="107">
        <v>0.13910119286728645</v>
      </c>
      <c r="T18" s="129"/>
      <c r="U18" s="106"/>
      <c r="V18" s="168">
        <v>55524.590480000013</v>
      </c>
      <c r="W18" s="168">
        <v>61069.328759999975</v>
      </c>
      <c r="X18" s="167"/>
      <c r="Y18" s="164"/>
      <c r="Z18" s="168">
        <v>5544.7382799999614</v>
      </c>
      <c r="AA18" s="107">
        <v>9.9860948672771913E-2</v>
      </c>
      <c r="AC18" s="50"/>
      <c r="AD18" s="50"/>
      <c r="AE18" s="166"/>
    </row>
    <row r="19" spans="1:31" ht="15" x14ac:dyDescent="0.25">
      <c r="A19" s="83"/>
      <c r="B19" s="680" t="s">
        <v>341</v>
      </c>
      <c r="C19" s="680"/>
      <c r="D19" s="680"/>
      <c r="E19" s="680"/>
      <c r="F19" s="680"/>
      <c r="G19" s="680"/>
      <c r="H19" s="173">
        <v>494987.52826099971</v>
      </c>
      <c r="I19" s="173">
        <v>504903.34631599969</v>
      </c>
      <c r="J19" s="173">
        <v>520653.56427200016</v>
      </c>
      <c r="K19" s="173">
        <v>531959.41393000039</v>
      </c>
      <c r="L19" s="174">
        <v>524936.38549000013</v>
      </c>
      <c r="M19" s="173">
        <v>525814.87203000078</v>
      </c>
      <c r="N19" s="173">
        <v>568460.21136999945</v>
      </c>
      <c r="O19" s="173">
        <v>598329.80625999952</v>
      </c>
      <c r="P19" s="105"/>
      <c r="Q19" s="164"/>
      <c r="R19" s="173">
        <v>66370.392329999129</v>
      </c>
      <c r="S19" s="175">
        <v>0.12476589490102095</v>
      </c>
      <c r="T19" s="129"/>
      <c r="U19" s="106"/>
      <c r="V19" s="173">
        <v>2052503.8527790001</v>
      </c>
      <c r="W19" s="173">
        <v>2217541.2751500001</v>
      </c>
      <c r="X19" s="167"/>
      <c r="Y19" s="164"/>
      <c r="Z19" s="173">
        <v>165037.42237100005</v>
      </c>
      <c r="AA19" s="175">
        <v>8.0407850220376748E-2</v>
      </c>
      <c r="AC19" s="50"/>
      <c r="AD19" s="50"/>
      <c r="AE19" s="50"/>
    </row>
    <row r="20" spans="1:31" ht="15" x14ac:dyDescent="0.25">
      <c r="A20" s="686" t="s">
        <v>42</v>
      </c>
      <c r="B20" s="686"/>
      <c r="C20" s="686"/>
      <c r="D20" s="686"/>
      <c r="E20" s="686"/>
      <c r="F20" s="686"/>
      <c r="G20" s="686"/>
      <c r="H20" s="168"/>
      <c r="I20" s="168"/>
      <c r="J20" s="168"/>
      <c r="K20" s="168"/>
      <c r="L20" s="169"/>
      <c r="M20" s="168"/>
      <c r="N20" s="168"/>
      <c r="O20" s="168"/>
      <c r="P20" s="105"/>
      <c r="Q20" s="170"/>
      <c r="R20" s="168"/>
      <c r="S20" s="107"/>
      <c r="T20" s="129"/>
      <c r="U20" s="106"/>
      <c r="V20" s="168"/>
      <c r="W20" s="168"/>
      <c r="X20" s="167"/>
      <c r="Y20" s="170"/>
      <c r="Z20" s="168"/>
      <c r="AA20" s="107"/>
      <c r="AC20" s="50"/>
      <c r="AE20" s="166"/>
    </row>
    <row r="21" spans="1:31" ht="15" x14ac:dyDescent="0.25">
      <c r="A21" s="53"/>
      <c r="B21" s="673" t="s">
        <v>43</v>
      </c>
      <c r="C21" s="673"/>
      <c r="D21" s="673"/>
      <c r="E21" s="673"/>
      <c r="F21" s="673"/>
      <c r="G21" s="673"/>
      <c r="H21" s="168">
        <v>122284.241711</v>
      </c>
      <c r="I21" s="168">
        <v>115067.9116600001</v>
      </c>
      <c r="J21" s="168">
        <v>128684.22881999999</v>
      </c>
      <c r="K21" s="168">
        <v>127783.79995</v>
      </c>
      <c r="L21" s="169">
        <v>134812.79068999999</v>
      </c>
      <c r="M21" s="168">
        <v>139645.89485999988</v>
      </c>
      <c r="N21" s="168">
        <v>160165.84730999992</v>
      </c>
      <c r="O21" s="168">
        <v>180944.56462000022</v>
      </c>
      <c r="P21" s="105"/>
      <c r="Q21" s="164"/>
      <c r="R21" s="168">
        <v>53160.764670000222</v>
      </c>
      <c r="S21" s="107">
        <v>0.41602115988725707</v>
      </c>
      <c r="T21" s="129"/>
      <c r="U21" s="106"/>
      <c r="V21" s="168">
        <v>493820.18214100006</v>
      </c>
      <c r="W21" s="168">
        <v>615569.09748</v>
      </c>
      <c r="X21" s="167"/>
      <c r="Y21" s="164"/>
      <c r="Z21" s="168">
        <v>121748.91533899994</v>
      </c>
      <c r="AA21" s="107">
        <v>0.24654503752995069</v>
      </c>
      <c r="AC21" s="50"/>
      <c r="AD21" s="50"/>
      <c r="AE21" s="50"/>
    </row>
    <row r="22" spans="1:31" ht="15" x14ac:dyDescent="0.25">
      <c r="A22" s="53"/>
      <c r="B22" s="673" t="s">
        <v>213</v>
      </c>
      <c r="C22" s="673"/>
      <c r="D22" s="673"/>
      <c r="E22" s="673"/>
      <c r="F22" s="673"/>
      <c r="G22" s="673"/>
      <c r="H22" s="168">
        <v>64628.492319999998</v>
      </c>
      <c r="I22" s="168">
        <v>58761.691740000009</v>
      </c>
      <c r="J22" s="168">
        <v>63883.106119999989</v>
      </c>
      <c r="K22" s="168">
        <v>67279.02919999999</v>
      </c>
      <c r="L22" s="169">
        <v>70311.42942</v>
      </c>
      <c r="M22" s="168">
        <v>53176.855510000016</v>
      </c>
      <c r="N22" s="168">
        <v>47490.54190000004</v>
      </c>
      <c r="O22" s="168">
        <v>53342.311709999994</v>
      </c>
      <c r="P22" s="105"/>
      <c r="Q22" s="164"/>
      <c r="R22" s="168">
        <v>-13936.717489999995</v>
      </c>
      <c r="S22" s="107">
        <v>-0.20714801708226785</v>
      </c>
      <c r="T22" s="129"/>
      <c r="U22" s="106"/>
      <c r="V22" s="168">
        <v>254552.31937999997</v>
      </c>
      <c r="W22" s="168">
        <v>224321.13854000007</v>
      </c>
      <c r="X22" s="167"/>
      <c r="Y22" s="164"/>
      <c r="Z22" s="168">
        <v>-30231.180839999899</v>
      </c>
      <c r="AA22" s="107">
        <v>-0.11876215040441367</v>
      </c>
      <c r="AC22" s="50"/>
      <c r="AD22" s="50"/>
      <c r="AE22" s="50"/>
    </row>
    <row r="23" spans="1:31" ht="15" x14ac:dyDescent="0.25">
      <c r="A23" s="53"/>
      <c r="B23" s="673" t="s">
        <v>44</v>
      </c>
      <c r="C23" s="673"/>
      <c r="D23" s="673"/>
      <c r="E23" s="673"/>
      <c r="F23" s="673"/>
      <c r="G23" s="673"/>
      <c r="H23" s="168">
        <v>5618.600690000012</v>
      </c>
      <c r="I23" s="168">
        <v>5828.8198999999877</v>
      </c>
      <c r="J23" s="168">
        <v>6979.5621600000168</v>
      </c>
      <c r="K23" s="168">
        <v>6623.7892200000078</v>
      </c>
      <c r="L23" s="169">
        <v>6844.4907100000246</v>
      </c>
      <c r="M23" s="168">
        <v>6332.587370000012</v>
      </c>
      <c r="N23" s="168">
        <v>9693.5933100000057</v>
      </c>
      <c r="O23" s="168">
        <v>9262.9132800000261</v>
      </c>
      <c r="P23" s="105"/>
      <c r="Q23" s="164"/>
      <c r="R23" s="168">
        <v>2639.1240600000183</v>
      </c>
      <c r="S23" s="107">
        <v>0.39843116565838055</v>
      </c>
      <c r="T23" s="129"/>
      <c r="U23" s="106"/>
      <c r="V23" s="168">
        <v>25050.771970000023</v>
      </c>
      <c r="W23" s="168">
        <v>32133.584670000066</v>
      </c>
      <c r="X23" s="167"/>
      <c r="Y23" s="164"/>
      <c r="Z23" s="168">
        <v>7082.8127000000422</v>
      </c>
      <c r="AA23" s="107">
        <v>0.28273830077900131</v>
      </c>
      <c r="AC23" s="50"/>
      <c r="AD23" s="50"/>
      <c r="AE23" s="50"/>
    </row>
    <row r="24" spans="1:31" ht="15" x14ac:dyDescent="0.25">
      <c r="A24" s="53"/>
      <c r="B24" s="673" t="s">
        <v>45</v>
      </c>
      <c r="C24" s="673"/>
      <c r="D24" s="673"/>
      <c r="E24" s="673"/>
      <c r="F24" s="673"/>
      <c r="G24" s="673"/>
      <c r="H24" s="168">
        <v>43402.397663999982</v>
      </c>
      <c r="I24" s="168">
        <v>44569.321956999964</v>
      </c>
      <c r="J24" s="168">
        <v>44853.96260799998</v>
      </c>
      <c r="K24" s="168">
        <v>45991.362829999998</v>
      </c>
      <c r="L24" s="169">
        <v>48709.178929999987</v>
      </c>
      <c r="M24" s="168">
        <v>43753.323840000012</v>
      </c>
      <c r="N24" s="168">
        <v>46108.941329999987</v>
      </c>
      <c r="O24" s="168">
        <v>49545.915070000068</v>
      </c>
      <c r="P24" s="105"/>
      <c r="Q24" s="164"/>
      <c r="R24" s="168">
        <v>3554.55224000007</v>
      </c>
      <c r="S24" s="107">
        <v>7.7287386615154802E-2</v>
      </c>
      <c r="T24" s="129"/>
      <c r="U24" s="106"/>
      <c r="V24" s="168">
        <v>178817.04505899991</v>
      </c>
      <c r="W24" s="168">
        <v>188117.35917000004</v>
      </c>
      <c r="X24" s="167"/>
      <c r="Y24" s="164"/>
      <c r="Z24" s="168">
        <v>9300.3141110001307</v>
      </c>
      <c r="AA24" s="107">
        <v>5.2010221441314682E-2</v>
      </c>
      <c r="AC24" s="50"/>
      <c r="AD24" s="50"/>
      <c r="AE24" s="50"/>
    </row>
    <row r="25" spans="1:31" ht="15" x14ac:dyDescent="0.25">
      <c r="A25" s="53"/>
      <c r="B25" s="673" t="s">
        <v>97</v>
      </c>
      <c r="C25" s="673"/>
      <c r="D25" s="673"/>
      <c r="E25" s="673"/>
      <c r="F25" s="673"/>
      <c r="G25" s="673"/>
      <c r="H25" s="168"/>
      <c r="I25" s="168"/>
      <c r="J25" s="168"/>
      <c r="K25" s="168"/>
      <c r="L25" s="169"/>
      <c r="M25" s="168"/>
      <c r="N25" s="168"/>
      <c r="O25" s="168"/>
      <c r="P25" s="105"/>
      <c r="Q25" s="170"/>
      <c r="R25" s="168"/>
      <c r="S25" s="107"/>
      <c r="T25" s="129"/>
      <c r="U25" s="106"/>
      <c r="V25" s="168"/>
      <c r="W25" s="168"/>
      <c r="X25" s="167"/>
      <c r="Y25" s="170"/>
      <c r="Z25" s="168"/>
      <c r="AA25" s="107"/>
      <c r="AC25" s="50"/>
      <c r="AD25" s="50"/>
      <c r="AE25" s="50"/>
    </row>
    <row r="26" spans="1:31" ht="15" x14ac:dyDescent="0.25">
      <c r="A26" s="53"/>
      <c r="B26" s="53"/>
      <c r="C26" s="673" t="s">
        <v>321</v>
      </c>
      <c r="D26" s="673"/>
      <c r="E26" s="673"/>
      <c r="F26" s="673"/>
      <c r="G26" s="673"/>
      <c r="H26" s="168">
        <v>47830.82208999998</v>
      </c>
      <c r="I26" s="168">
        <v>50678.652219000025</v>
      </c>
      <c r="J26" s="168">
        <v>48651.722590000005</v>
      </c>
      <c r="K26" s="168">
        <v>52529.229839999985</v>
      </c>
      <c r="L26" s="169">
        <v>56560.825830000016</v>
      </c>
      <c r="M26" s="168">
        <v>44834.490939999989</v>
      </c>
      <c r="N26" s="168">
        <v>46821.451570000019</v>
      </c>
      <c r="O26" s="168">
        <v>52931.029069999997</v>
      </c>
      <c r="P26" s="105"/>
      <c r="Q26" s="164"/>
      <c r="R26" s="168">
        <v>401.79923000001145</v>
      </c>
      <c r="S26" s="107">
        <v>7.6490599847715479E-3</v>
      </c>
      <c r="T26" s="129"/>
      <c r="U26" s="106"/>
      <c r="V26" s="168">
        <v>199690.42673900002</v>
      </c>
      <c r="W26" s="168">
        <v>201147.79741</v>
      </c>
      <c r="X26" s="167"/>
      <c r="Y26" s="164"/>
      <c r="Z26" s="168">
        <v>1457.3706709999824</v>
      </c>
      <c r="AA26" s="107">
        <v>7.2981499153427091E-3</v>
      </c>
      <c r="AC26" s="50"/>
      <c r="AD26" s="50"/>
      <c r="AE26" s="50"/>
    </row>
    <row r="27" spans="1:31" ht="15" x14ac:dyDescent="0.25">
      <c r="A27" s="53"/>
      <c r="B27" s="53"/>
      <c r="C27" s="673" t="s">
        <v>322</v>
      </c>
      <c r="D27" s="673"/>
      <c r="E27" s="673"/>
      <c r="F27" s="673"/>
      <c r="G27" s="673"/>
      <c r="H27" s="168">
        <v>32342.554829999997</v>
      </c>
      <c r="I27" s="168">
        <v>35664.966091000017</v>
      </c>
      <c r="J27" s="168">
        <v>35874.859139999993</v>
      </c>
      <c r="K27" s="168">
        <v>37772.354960000011</v>
      </c>
      <c r="L27" s="169">
        <v>36323.071490000002</v>
      </c>
      <c r="M27" s="168">
        <v>35672.58711</v>
      </c>
      <c r="N27" s="168">
        <v>39348.968329999996</v>
      </c>
      <c r="O27" s="168">
        <v>43226.945570000003</v>
      </c>
      <c r="P27" s="105"/>
      <c r="Q27" s="164"/>
      <c r="R27" s="168">
        <v>5454.590609999992</v>
      </c>
      <c r="S27" s="107">
        <v>0.1444069509506693</v>
      </c>
      <c r="T27" s="129"/>
      <c r="U27" s="106"/>
      <c r="V27" s="168">
        <v>141654.73502100003</v>
      </c>
      <c r="W27" s="168">
        <v>154571.57250000001</v>
      </c>
      <c r="X27" s="167"/>
      <c r="Y27" s="164"/>
      <c r="Z27" s="168">
        <v>12916.83747899998</v>
      </c>
      <c r="AA27" s="107">
        <v>9.1185356261370892E-2</v>
      </c>
      <c r="AC27" s="50"/>
      <c r="AD27" s="50"/>
      <c r="AE27" s="50"/>
    </row>
    <row r="28" spans="1:31" ht="15" x14ac:dyDescent="0.25">
      <c r="A28" s="53"/>
      <c r="B28" s="53"/>
      <c r="C28" s="673" t="s">
        <v>21</v>
      </c>
      <c r="D28" s="673"/>
      <c r="E28" s="673"/>
      <c r="F28" s="673"/>
      <c r="G28" s="673"/>
      <c r="H28" s="168">
        <v>3625.8870499999998</v>
      </c>
      <c r="I28" s="168">
        <v>3755.1908300000009</v>
      </c>
      <c r="J28" s="168">
        <v>4534.8876900000005</v>
      </c>
      <c r="K28" s="168">
        <v>3936.7179000000001</v>
      </c>
      <c r="L28" s="169">
        <v>3722.7082300000002</v>
      </c>
      <c r="M28" s="168">
        <v>4985.0213200000017</v>
      </c>
      <c r="N28" s="168">
        <v>5779.410469999998</v>
      </c>
      <c r="O28" s="168">
        <v>6429.9724799999985</v>
      </c>
      <c r="P28" s="105"/>
      <c r="Q28" s="164"/>
      <c r="R28" s="168">
        <v>2493.2545799999984</v>
      </c>
      <c r="S28" s="107">
        <v>0.63333331047164909</v>
      </c>
      <c r="T28" s="129"/>
      <c r="U28" s="106"/>
      <c r="V28" s="168">
        <v>15852.68347</v>
      </c>
      <c r="W28" s="168">
        <v>20917.112499999996</v>
      </c>
      <c r="X28" s="167"/>
      <c r="Y28" s="164"/>
      <c r="Z28" s="168">
        <v>5064.4290299999957</v>
      </c>
      <c r="AA28" s="107">
        <v>0.31946824899292559</v>
      </c>
      <c r="AC28" s="50"/>
      <c r="AD28" s="50"/>
      <c r="AE28" s="50"/>
    </row>
    <row r="29" spans="1:31" ht="15" x14ac:dyDescent="0.25">
      <c r="A29" s="53"/>
      <c r="B29" s="673" t="s">
        <v>112</v>
      </c>
      <c r="C29" s="673"/>
      <c r="D29" s="673"/>
      <c r="E29" s="673"/>
      <c r="F29" s="673"/>
      <c r="G29" s="673"/>
      <c r="H29" s="168">
        <v>7179.8706700000012</v>
      </c>
      <c r="I29" s="168">
        <v>7200.6754099999998</v>
      </c>
      <c r="J29" s="168">
        <v>7208.6221499999992</v>
      </c>
      <c r="K29" s="168">
        <v>7222.2579800000012</v>
      </c>
      <c r="L29" s="169">
        <v>7191.8385799999996</v>
      </c>
      <c r="M29" s="168">
        <v>7200.3710999999994</v>
      </c>
      <c r="N29" s="168">
        <v>7221.4773299999997</v>
      </c>
      <c r="O29" s="168">
        <v>7225.3402900000001</v>
      </c>
      <c r="P29" s="105"/>
      <c r="Q29" s="164"/>
      <c r="R29" s="168">
        <v>3.0823099999988699</v>
      </c>
      <c r="S29" s="107" t="s">
        <v>117</v>
      </c>
      <c r="T29" s="129"/>
      <c r="U29" s="106"/>
      <c r="V29" s="168">
        <v>28811.426210000001</v>
      </c>
      <c r="W29" s="168">
        <v>28839.027300000002</v>
      </c>
      <c r="X29" s="167"/>
      <c r="Y29" s="164"/>
      <c r="Z29" s="168">
        <v>27.601090000000113</v>
      </c>
      <c r="AA29" s="107">
        <v>9.5799110390516523E-4</v>
      </c>
      <c r="AC29" s="50"/>
      <c r="AD29" s="50"/>
      <c r="AE29" s="50"/>
    </row>
    <row r="30" spans="1:31" ht="15" x14ac:dyDescent="0.25">
      <c r="A30" s="53"/>
      <c r="B30" s="673" t="s">
        <v>47</v>
      </c>
      <c r="C30" s="673"/>
      <c r="D30" s="673"/>
      <c r="E30" s="673"/>
      <c r="F30" s="673"/>
      <c r="G30" s="673"/>
      <c r="H30" s="168">
        <v>65706.185115000029</v>
      </c>
      <c r="I30" s="168">
        <v>55916.657800000146</v>
      </c>
      <c r="J30" s="168">
        <v>54844.235403000108</v>
      </c>
      <c r="K30" s="168">
        <v>60676.256869999605</v>
      </c>
      <c r="L30" s="169">
        <v>65914.250449999701</v>
      </c>
      <c r="M30" s="168">
        <v>56151.977910000045</v>
      </c>
      <c r="N30" s="168">
        <v>59347.594569999914</v>
      </c>
      <c r="O30" s="168">
        <v>63780.826770000123</v>
      </c>
      <c r="P30" s="105"/>
      <c r="Q30" s="164"/>
      <c r="R30" s="168">
        <v>3104.5699000005188</v>
      </c>
      <c r="S30" s="107">
        <v>5.1166140763299513E-2</v>
      </c>
      <c r="T30" s="129"/>
      <c r="U30" s="106"/>
      <c r="V30" s="168">
        <v>237143.33518799988</v>
      </c>
      <c r="W30" s="168">
        <v>245194.64969999981</v>
      </c>
      <c r="X30" s="167"/>
      <c r="Y30" s="164"/>
      <c r="Z30" s="168">
        <v>8051.3145119999244</v>
      </c>
      <c r="AA30" s="107">
        <v>3.3951257814676054E-2</v>
      </c>
      <c r="AC30" s="50"/>
      <c r="AD30" s="50"/>
      <c r="AE30" s="50"/>
    </row>
    <row r="31" spans="1:31" ht="15" x14ac:dyDescent="0.25">
      <c r="A31" s="53"/>
      <c r="B31" s="680" t="s">
        <v>343</v>
      </c>
      <c r="C31" s="680"/>
      <c r="D31" s="680"/>
      <c r="E31" s="680"/>
      <c r="F31" s="680"/>
      <c r="G31" s="680"/>
      <c r="H31" s="173">
        <v>392619.05214000004</v>
      </c>
      <c r="I31" s="173">
        <v>377443.88760700024</v>
      </c>
      <c r="J31" s="173">
        <v>395515.18668100011</v>
      </c>
      <c r="K31" s="173">
        <v>409814.79874999961</v>
      </c>
      <c r="L31" s="174">
        <v>430390.58432999969</v>
      </c>
      <c r="M31" s="173">
        <v>391753.10996000003</v>
      </c>
      <c r="N31" s="173">
        <v>421977.82611999993</v>
      </c>
      <c r="O31" s="173">
        <v>466689.81886000041</v>
      </c>
      <c r="P31" s="105"/>
      <c r="Q31" s="176"/>
      <c r="R31" s="173">
        <v>56875.020110000798</v>
      </c>
      <c r="S31" s="175">
        <v>0.13878225062510838</v>
      </c>
      <c r="T31" s="129"/>
      <c r="U31" s="106"/>
      <c r="V31" s="173">
        <v>1575392.925178</v>
      </c>
      <c r="W31" s="173">
        <v>1710811.3392700001</v>
      </c>
      <c r="X31" s="167"/>
      <c r="Y31" s="176"/>
      <c r="Z31" s="173">
        <v>135418.41409200011</v>
      </c>
      <c r="AA31" s="175">
        <v>8.5958500846193331E-2</v>
      </c>
      <c r="AC31" s="50"/>
      <c r="AD31" s="50"/>
      <c r="AE31" s="50"/>
    </row>
    <row r="32" spans="1:31" ht="15" x14ac:dyDescent="0.25">
      <c r="A32" s="177"/>
      <c r="B32" s="673" t="s">
        <v>344</v>
      </c>
      <c r="C32" s="673"/>
      <c r="D32" s="673"/>
      <c r="E32" s="673"/>
      <c r="F32" s="673"/>
      <c r="G32" s="673"/>
      <c r="H32" s="178">
        <v>102368.47612099966</v>
      </c>
      <c r="I32" s="178">
        <v>127459.45870899945</v>
      </c>
      <c r="J32" s="178">
        <v>125138.37759100005</v>
      </c>
      <c r="K32" s="178">
        <v>122144.61518000078</v>
      </c>
      <c r="L32" s="179">
        <v>94545.801160000439</v>
      </c>
      <c r="M32" s="178">
        <v>134061.76207000075</v>
      </c>
      <c r="N32" s="178">
        <v>146482.38524999953</v>
      </c>
      <c r="O32" s="178">
        <v>131639.98739999911</v>
      </c>
      <c r="P32" s="105"/>
      <c r="Q32" s="176"/>
      <c r="R32" s="178">
        <v>9495.3722199983313</v>
      </c>
      <c r="S32" s="107">
        <v>7.7738770604052349E-2</v>
      </c>
      <c r="T32" s="129"/>
      <c r="U32" s="106"/>
      <c r="V32" s="178">
        <v>477110.92760099994</v>
      </c>
      <c r="W32" s="178">
        <v>506729.93587999983</v>
      </c>
      <c r="X32" s="167"/>
      <c r="Y32" s="176"/>
      <c r="Z32" s="178">
        <v>29619.008278999885</v>
      </c>
      <c r="AA32" s="107">
        <v>6.2079920130795614E-2</v>
      </c>
      <c r="AC32" s="50"/>
      <c r="AD32" s="180"/>
      <c r="AE32" s="166"/>
    </row>
    <row r="33" spans="1:31" ht="15" x14ac:dyDescent="0.25">
      <c r="A33" s="673" t="s">
        <v>48</v>
      </c>
      <c r="B33" s="673"/>
      <c r="C33" s="673"/>
      <c r="D33" s="673"/>
      <c r="E33" s="673"/>
      <c r="F33" s="673"/>
      <c r="G33" s="673"/>
      <c r="H33" s="181">
        <v>23202.850859999999</v>
      </c>
      <c r="I33" s="181">
        <v>30013.933290000012</v>
      </c>
      <c r="J33" s="181">
        <v>28915.876519999998</v>
      </c>
      <c r="K33" s="181">
        <v>28587.756149999997</v>
      </c>
      <c r="L33" s="182">
        <v>22076.761480000001</v>
      </c>
      <c r="M33" s="181">
        <v>32551.573350000002</v>
      </c>
      <c r="N33" s="233">
        <v>34381.67755</v>
      </c>
      <c r="O33" s="233">
        <v>31556.220679999999</v>
      </c>
      <c r="P33" s="105"/>
      <c r="Q33" s="183"/>
      <c r="R33" s="181">
        <v>2968.4645300000011</v>
      </c>
      <c r="S33" s="107">
        <v>0.10383691935891938</v>
      </c>
      <c r="T33" s="129"/>
      <c r="U33" s="106"/>
      <c r="V33" s="181">
        <v>110720.41682000001</v>
      </c>
      <c r="W33" s="181">
        <v>120566.23306</v>
      </c>
      <c r="X33" s="167"/>
      <c r="Y33" s="176"/>
      <c r="Z33" s="181">
        <v>9845.8162399999856</v>
      </c>
      <c r="AA33" s="107">
        <v>8.8925028669341891E-2</v>
      </c>
      <c r="AC33" s="50"/>
      <c r="AD33" s="610"/>
      <c r="AE33" s="166"/>
    </row>
    <row r="34" spans="1:31" ht="15.75" thickBot="1" x14ac:dyDescent="0.3">
      <c r="A34" s="177"/>
      <c r="B34" s="680" t="s">
        <v>342</v>
      </c>
      <c r="C34" s="680"/>
      <c r="D34" s="680"/>
      <c r="E34" s="680"/>
      <c r="F34" s="680"/>
      <c r="G34" s="680"/>
      <c r="H34" s="184">
        <v>79165.625260999659</v>
      </c>
      <c r="I34" s="184">
        <v>97445.52541899943</v>
      </c>
      <c r="J34" s="184">
        <v>96222.501071000064</v>
      </c>
      <c r="K34" s="184">
        <v>93556.859030000778</v>
      </c>
      <c r="L34" s="185">
        <v>72469.039680000438</v>
      </c>
      <c r="M34" s="184">
        <v>101510.18872000075</v>
      </c>
      <c r="N34" s="184">
        <v>112100.70769999953</v>
      </c>
      <c r="O34" s="184">
        <v>100083.76671999911</v>
      </c>
      <c r="P34" s="163"/>
      <c r="Q34" s="176"/>
      <c r="R34" s="184">
        <v>6526.9076899983338</v>
      </c>
      <c r="S34" s="118">
        <v>6.9764074571008819E-2</v>
      </c>
      <c r="T34" s="129"/>
      <c r="U34" s="106"/>
      <c r="V34" s="184">
        <v>366390.5107809999</v>
      </c>
      <c r="W34" s="184">
        <v>386163.70281999989</v>
      </c>
      <c r="X34" s="165"/>
      <c r="Y34" s="176"/>
      <c r="Z34" s="184">
        <v>19773.192038999987</v>
      </c>
      <c r="AA34" s="118">
        <v>5.3967533157044237E-2</v>
      </c>
      <c r="AC34" s="50"/>
      <c r="AD34" s="50"/>
      <c r="AE34" s="50"/>
    </row>
    <row r="35" spans="1:31" ht="15.75" thickTop="1" x14ac:dyDescent="0.25">
      <c r="A35" s="177"/>
      <c r="B35" s="177"/>
      <c r="C35" s="177"/>
      <c r="D35" s="177"/>
      <c r="E35" s="177"/>
      <c r="F35" s="186"/>
      <c r="G35" s="177"/>
      <c r="H35" s="189"/>
      <c r="I35" s="189"/>
      <c r="J35" s="189"/>
      <c r="K35" s="189"/>
      <c r="L35" s="190"/>
      <c r="M35" s="189"/>
      <c r="N35" s="189"/>
      <c r="O35" s="189"/>
      <c r="P35" s="105"/>
      <c r="Q35" s="170"/>
      <c r="R35" s="189"/>
      <c r="S35" s="107"/>
      <c r="T35" s="129"/>
      <c r="U35" s="106"/>
      <c r="V35" s="189"/>
      <c r="W35" s="189"/>
      <c r="X35" s="167"/>
      <c r="Y35" s="170"/>
      <c r="Z35" s="189"/>
      <c r="AA35" s="107"/>
      <c r="AC35" s="191"/>
      <c r="AE35" s="166"/>
    </row>
    <row r="36" spans="1:31" ht="15" x14ac:dyDescent="0.25">
      <c r="A36" s="685" t="s">
        <v>285</v>
      </c>
      <c r="B36" s="685"/>
      <c r="C36" s="685"/>
      <c r="D36" s="685"/>
      <c r="E36" s="685"/>
      <c r="F36" s="685"/>
      <c r="G36" s="685"/>
      <c r="H36" s="189"/>
      <c r="I36" s="189"/>
      <c r="J36" s="189"/>
      <c r="K36" s="189"/>
      <c r="L36" s="190"/>
      <c r="M36" s="189"/>
      <c r="N36" s="189"/>
      <c r="O36" s="189"/>
      <c r="P36" s="105"/>
      <c r="Q36" s="170"/>
      <c r="R36" s="189"/>
      <c r="S36" s="107"/>
      <c r="T36" s="129"/>
      <c r="U36" s="106"/>
      <c r="V36" s="189"/>
      <c r="W36" s="189"/>
      <c r="X36" s="167"/>
      <c r="Y36" s="170"/>
      <c r="Z36" s="189"/>
      <c r="AA36" s="107"/>
      <c r="AC36" s="191"/>
      <c r="AE36" s="166"/>
    </row>
    <row r="37" spans="1:31" ht="15" x14ac:dyDescent="0.25">
      <c r="A37" s="673" t="s">
        <v>35</v>
      </c>
      <c r="B37" s="673"/>
      <c r="C37" s="673"/>
      <c r="D37" s="673"/>
      <c r="E37" s="673"/>
      <c r="F37" s="673"/>
      <c r="G37" s="673"/>
      <c r="H37" s="110">
        <v>70338.920964999474</v>
      </c>
      <c r="I37" s="110">
        <v>83998.522952999381</v>
      </c>
      <c r="J37" s="110">
        <v>83760.866842000207</v>
      </c>
      <c r="K37" s="110">
        <v>81994.574480000272</v>
      </c>
      <c r="L37" s="111">
        <v>82891.803710000357</v>
      </c>
      <c r="M37" s="110">
        <v>94902.843460000877</v>
      </c>
      <c r="N37" s="110">
        <v>105315.9621099994</v>
      </c>
      <c r="O37" s="110">
        <v>89440.293239999461</v>
      </c>
      <c r="P37" s="192"/>
      <c r="Q37" s="176"/>
      <c r="R37" s="110">
        <v>7445.7187599991885</v>
      </c>
      <c r="S37" s="107">
        <v>9.0807456556961735E-2</v>
      </c>
      <c r="T37" s="129"/>
      <c r="U37" s="106"/>
      <c r="V37" s="110">
        <v>320092.88523999939</v>
      </c>
      <c r="W37" s="110">
        <v>372550.90252000006</v>
      </c>
      <c r="X37" s="193"/>
      <c r="Y37" s="176"/>
      <c r="Z37" s="110">
        <v>52458.017280000669</v>
      </c>
      <c r="AA37" s="107">
        <v>0.1638837340625946</v>
      </c>
      <c r="AC37" s="50"/>
      <c r="AD37" s="50"/>
      <c r="AE37" s="50"/>
    </row>
    <row r="38" spans="1:31" ht="15" x14ac:dyDescent="0.25">
      <c r="A38" s="673" t="s">
        <v>175</v>
      </c>
      <c r="B38" s="673"/>
      <c r="C38" s="673"/>
      <c r="D38" s="673"/>
      <c r="E38" s="673"/>
      <c r="F38" s="673"/>
      <c r="G38" s="673"/>
      <c r="H38" s="103">
        <v>42683.611128000011</v>
      </c>
      <c r="I38" s="103">
        <v>47342.967937999951</v>
      </c>
      <c r="J38" s="103">
        <v>48793.979075000017</v>
      </c>
      <c r="K38" s="103">
        <v>52991.310280000063</v>
      </c>
      <c r="L38" s="104">
        <v>47700.250579999956</v>
      </c>
      <c r="M38" s="103">
        <v>46859.079089999956</v>
      </c>
      <c r="N38" s="103">
        <v>51372.149020000004</v>
      </c>
      <c r="O38" s="103">
        <v>56713.359779999919</v>
      </c>
      <c r="P38" s="105"/>
      <c r="Q38" s="176"/>
      <c r="R38" s="103">
        <v>3722.0494999998555</v>
      </c>
      <c r="S38" s="107">
        <v>7.0238865208898757E-2</v>
      </c>
      <c r="T38" s="129"/>
      <c r="U38" s="106"/>
      <c r="V38" s="103">
        <v>191811.86842100005</v>
      </c>
      <c r="W38" s="103">
        <v>202644.83846999984</v>
      </c>
      <c r="X38" s="167"/>
      <c r="Y38" s="176"/>
      <c r="Z38" s="103">
        <v>10832.970048999792</v>
      </c>
      <c r="AA38" s="107">
        <v>5.6477058162130757E-2</v>
      </c>
      <c r="AC38" s="50"/>
      <c r="AD38" s="50"/>
      <c r="AE38" s="50"/>
    </row>
    <row r="39" spans="1:31" ht="15" x14ac:dyDescent="0.25">
      <c r="A39" s="673" t="s">
        <v>101</v>
      </c>
      <c r="B39" s="673"/>
      <c r="C39" s="673"/>
      <c r="D39" s="673"/>
      <c r="E39" s="673"/>
      <c r="F39" s="673"/>
      <c r="G39" s="673"/>
      <c r="H39" s="103">
        <v>-10654.05597199998</v>
      </c>
      <c r="I39" s="103">
        <v>-3882.032182000014</v>
      </c>
      <c r="J39" s="103">
        <v>-7416.4683259999865</v>
      </c>
      <c r="K39" s="103">
        <v>-12841.269579999991</v>
      </c>
      <c r="L39" s="104">
        <v>-36046.253130000005</v>
      </c>
      <c r="M39" s="103">
        <v>-7700.1604800000123</v>
      </c>
      <c r="N39" s="103">
        <v>-10205.72588</v>
      </c>
      <c r="O39" s="103">
        <v>-14513.66562000002</v>
      </c>
      <c r="P39" s="105"/>
      <c r="Q39" s="176"/>
      <c r="R39" s="103">
        <v>-1672.3960400000287</v>
      </c>
      <c r="S39" s="107">
        <v>-0.13023603543100992</v>
      </c>
      <c r="T39" s="129"/>
      <c r="U39" s="106"/>
      <c r="V39" s="103">
        <v>-34793.82605999997</v>
      </c>
      <c r="W39" s="103">
        <v>-68465.80511000003</v>
      </c>
      <c r="X39" s="167"/>
      <c r="Y39" s="176"/>
      <c r="Z39" s="103">
        <v>-33671.97905000006</v>
      </c>
      <c r="AA39" s="107">
        <v>-0.96775729670932564</v>
      </c>
      <c r="AC39" s="50"/>
      <c r="AD39" s="50"/>
      <c r="AE39" s="50"/>
    </row>
    <row r="40" spans="1:31" ht="15.75" thickBot="1" x14ac:dyDescent="0.3">
      <c r="A40" s="53"/>
      <c r="B40" s="673" t="s">
        <v>119</v>
      </c>
      <c r="C40" s="673"/>
      <c r="D40" s="673"/>
      <c r="E40" s="673"/>
      <c r="F40" s="673"/>
      <c r="G40" s="673"/>
      <c r="H40" s="184">
        <v>102368.47612099952</v>
      </c>
      <c r="I40" s="184">
        <v>127459.45870899931</v>
      </c>
      <c r="J40" s="184">
        <v>125138.37759100024</v>
      </c>
      <c r="K40" s="184">
        <v>122144.61518000034</v>
      </c>
      <c r="L40" s="185">
        <v>94545.801160000323</v>
      </c>
      <c r="M40" s="184">
        <v>134061.76207000081</v>
      </c>
      <c r="N40" s="184">
        <v>146482.38524999938</v>
      </c>
      <c r="O40" s="184">
        <v>131639.98739999937</v>
      </c>
      <c r="P40" s="192"/>
      <c r="Q40" s="176"/>
      <c r="R40" s="184">
        <v>9495.3722199990298</v>
      </c>
      <c r="S40" s="118">
        <v>7.7738770604058344E-2</v>
      </c>
      <c r="T40" s="129"/>
      <c r="U40" s="106"/>
      <c r="V40" s="184">
        <v>477110.92760099936</v>
      </c>
      <c r="W40" s="184">
        <v>506729.93587999989</v>
      </c>
      <c r="X40" s="193"/>
      <c r="Y40" s="176"/>
      <c r="Z40" s="184">
        <v>29619.008279000525</v>
      </c>
      <c r="AA40" s="118">
        <v>6.207992013079703E-2</v>
      </c>
      <c r="AC40" s="50"/>
      <c r="AD40" s="50"/>
      <c r="AE40" s="50"/>
    </row>
    <row r="41" spans="1:31" ht="15.75" thickTop="1" x14ac:dyDescent="0.25">
      <c r="A41" s="187"/>
      <c r="B41" s="187"/>
      <c r="C41" s="187"/>
      <c r="D41" s="187"/>
      <c r="E41" s="187"/>
      <c r="F41" s="194"/>
      <c r="G41" s="177"/>
      <c r="H41" s="188"/>
      <c r="I41" s="188"/>
      <c r="J41" s="188"/>
      <c r="K41" s="188"/>
      <c r="L41" s="188"/>
      <c r="M41" s="188"/>
      <c r="N41" s="188"/>
      <c r="O41" s="188"/>
      <c r="Q41" s="195"/>
      <c r="R41" s="50"/>
      <c r="AC41" s="191"/>
      <c r="AE41" s="166"/>
    </row>
    <row r="42" spans="1:31" ht="15" x14ac:dyDescent="0.25">
      <c r="A42" s="187"/>
      <c r="B42" s="187"/>
      <c r="C42" s="187"/>
      <c r="D42" s="187"/>
      <c r="E42" s="187"/>
      <c r="F42" s="194"/>
      <c r="G42" s="187"/>
      <c r="H42" s="188"/>
      <c r="I42" s="188"/>
      <c r="J42" s="188"/>
      <c r="K42" s="188"/>
      <c r="L42" s="188"/>
      <c r="M42" s="188"/>
      <c r="N42" s="188"/>
      <c r="O42" s="188"/>
      <c r="Q42" s="195"/>
      <c r="AC42" s="191"/>
      <c r="AE42" s="166"/>
    </row>
    <row r="43" spans="1:31" ht="15" x14ac:dyDescent="0.25">
      <c r="A43" s="187"/>
      <c r="B43" s="187"/>
      <c r="C43" s="187"/>
      <c r="D43" s="187"/>
      <c r="E43" s="187"/>
      <c r="F43" s="194"/>
      <c r="G43" s="187"/>
      <c r="H43" s="50"/>
      <c r="I43" s="50"/>
      <c r="J43" s="50"/>
      <c r="K43" s="50"/>
      <c r="L43" s="50"/>
      <c r="M43" s="50"/>
      <c r="N43" s="50"/>
      <c r="O43" s="50"/>
      <c r="Q43" s="195"/>
      <c r="AC43" s="191"/>
      <c r="AE43" s="166"/>
    </row>
    <row r="44" spans="1:31" ht="15" x14ac:dyDescent="0.25">
      <c r="A44" s="187"/>
      <c r="B44" s="187"/>
      <c r="C44" s="187"/>
      <c r="D44" s="187"/>
      <c r="E44" s="187"/>
      <c r="F44" s="194"/>
      <c r="G44" s="187"/>
      <c r="H44" s="50"/>
      <c r="I44" s="50"/>
      <c r="J44" s="50"/>
      <c r="K44" s="50"/>
      <c r="L44" s="50"/>
      <c r="M44" s="50"/>
      <c r="N44" s="50"/>
      <c r="O44" s="50"/>
      <c r="Q44" s="195"/>
      <c r="AC44" s="191"/>
      <c r="AE44" s="166"/>
    </row>
    <row r="45" spans="1:31" ht="15" x14ac:dyDescent="0.25">
      <c r="A45" s="187"/>
      <c r="B45" s="187"/>
      <c r="C45" s="187"/>
      <c r="D45" s="187"/>
      <c r="E45" s="187"/>
      <c r="F45" s="194"/>
      <c r="G45" s="187"/>
      <c r="H45" s="50"/>
      <c r="I45" s="50"/>
      <c r="J45" s="50"/>
      <c r="K45" s="50"/>
      <c r="L45" s="50"/>
      <c r="M45" s="50"/>
      <c r="N45" s="50"/>
      <c r="O45" s="50"/>
      <c r="Q45" s="195"/>
      <c r="AC45" s="191"/>
      <c r="AE45" s="166"/>
    </row>
    <row r="46" spans="1:31" ht="15" x14ac:dyDescent="0.25">
      <c r="A46" s="187"/>
      <c r="B46" s="187"/>
      <c r="C46" s="187"/>
      <c r="D46" s="187"/>
      <c r="E46" s="187"/>
      <c r="F46" s="194"/>
      <c r="G46" s="187"/>
      <c r="H46" s="50"/>
      <c r="I46" s="50"/>
      <c r="J46" s="50"/>
      <c r="K46" s="50"/>
      <c r="L46" s="50"/>
      <c r="M46" s="50"/>
      <c r="N46" s="50"/>
      <c r="O46" s="50"/>
      <c r="Q46" s="195"/>
      <c r="AC46" s="191"/>
      <c r="AE46" s="166"/>
    </row>
    <row r="47" spans="1:31" ht="15" x14ac:dyDescent="0.25">
      <c r="A47" s="187"/>
      <c r="B47" s="187"/>
      <c r="C47" s="187"/>
      <c r="D47" s="187"/>
      <c r="E47" s="187"/>
      <c r="F47" s="194"/>
      <c r="G47" s="187"/>
      <c r="H47" s="50"/>
      <c r="I47" s="50"/>
      <c r="J47" s="50"/>
      <c r="K47" s="50"/>
      <c r="L47" s="50"/>
      <c r="M47" s="50"/>
      <c r="N47" s="50"/>
      <c r="O47" s="50"/>
      <c r="Q47" s="195"/>
      <c r="AC47" s="191"/>
      <c r="AE47" s="166"/>
    </row>
    <row r="48" spans="1:31" ht="15" x14ac:dyDescent="0.25">
      <c r="A48" s="187"/>
      <c r="B48" s="187"/>
      <c r="C48" s="187"/>
      <c r="D48" s="187"/>
      <c r="E48" s="187"/>
      <c r="F48" s="194"/>
      <c r="G48" s="187"/>
      <c r="H48" s="50"/>
      <c r="I48" s="50"/>
      <c r="J48" s="50"/>
      <c r="K48" s="50"/>
      <c r="L48" s="50"/>
      <c r="M48" s="50"/>
      <c r="N48" s="50"/>
      <c r="O48" s="50"/>
      <c r="Q48" s="195"/>
      <c r="AC48" s="191"/>
      <c r="AE48" s="166"/>
    </row>
    <row r="49" spans="1:33" ht="15" x14ac:dyDescent="0.25">
      <c r="A49" s="187"/>
      <c r="B49" s="187"/>
      <c r="C49" s="187"/>
      <c r="D49" s="187"/>
      <c r="E49" s="187"/>
      <c r="F49" s="194"/>
      <c r="G49" s="187"/>
      <c r="H49" s="50"/>
      <c r="I49" s="50"/>
      <c r="J49" s="50"/>
      <c r="K49" s="50"/>
      <c r="L49" s="50"/>
      <c r="M49" s="50"/>
      <c r="N49" s="50"/>
      <c r="O49" s="50"/>
      <c r="Q49" s="195"/>
      <c r="AC49" s="191"/>
      <c r="AE49" s="166"/>
    </row>
    <row r="50" spans="1:33" ht="15" x14ac:dyDescent="0.25">
      <c r="A50" s="187"/>
      <c r="B50" s="187"/>
      <c r="C50" s="187"/>
      <c r="D50" s="187"/>
      <c r="E50" s="187"/>
      <c r="F50" s="194"/>
      <c r="G50" s="187"/>
      <c r="H50" s="50"/>
      <c r="I50" s="50"/>
      <c r="J50" s="50"/>
      <c r="K50" s="50"/>
      <c r="L50" s="50"/>
      <c r="M50" s="50"/>
      <c r="N50" s="50"/>
      <c r="O50" s="50"/>
      <c r="Q50" s="195"/>
      <c r="AC50" s="191"/>
      <c r="AE50" s="166"/>
    </row>
    <row r="51" spans="1:33" ht="15" x14ac:dyDescent="0.25">
      <c r="A51" s="187"/>
      <c r="B51" s="187"/>
      <c r="C51" s="187"/>
      <c r="D51" s="187"/>
      <c r="E51" s="187"/>
      <c r="F51" s="194"/>
      <c r="G51" s="187"/>
      <c r="H51" s="50"/>
      <c r="I51" s="50"/>
      <c r="J51" s="50"/>
      <c r="K51" s="50"/>
      <c r="L51" s="50"/>
      <c r="M51" s="50"/>
      <c r="N51" s="50"/>
      <c r="O51" s="50"/>
      <c r="Q51" s="195"/>
      <c r="AC51" s="191"/>
      <c r="AE51" s="166"/>
    </row>
    <row r="52" spans="1:33" ht="15" x14ac:dyDescent="0.25">
      <c r="A52" s="187"/>
      <c r="B52" s="187"/>
      <c r="C52" s="187"/>
      <c r="D52" s="187"/>
      <c r="E52" s="187"/>
      <c r="F52" s="194"/>
      <c r="G52" s="187"/>
      <c r="H52" s="50"/>
      <c r="I52" s="50"/>
      <c r="J52" s="50"/>
      <c r="K52" s="50"/>
      <c r="L52" s="50"/>
      <c r="M52" s="50"/>
      <c r="N52" s="50"/>
      <c r="O52" s="50"/>
      <c r="Q52" s="195"/>
      <c r="AC52" s="191"/>
      <c r="AE52" s="166"/>
    </row>
    <row r="53" spans="1:33" ht="15" x14ac:dyDescent="0.25">
      <c r="A53" s="187"/>
      <c r="B53" s="187"/>
      <c r="C53" s="187"/>
      <c r="D53" s="187"/>
      <c r="E53" s="187"/>
      <c r="F53" s="194"/>
      <c r="G53" s="187"/>
      <c r="H53" s="50"/>
      <c r="I53" s="50"/>
      <c r="J53" s="50"/>
      <c r="K53" s="50"/>
      <c r="L53" s="50"/>
      <c r="M53" s="50"/>
      <c r="N53" s="50"/>
      <c r="O53" s="50"/>
      <c r="Q53" s="195"/>
      <c r="AC53" s="191"/>
      <c r="AE53" s="166"/>
    </row>
    <row r="54" spans="1:33" ht="15" x14ac:dyDescent="0.25">
      <c r="A54" s="187"/>
      <c r="B54" s="187"/>
      <c r="C54" s="187"/>
      <c r="D54" s="187"/>
      <c r="E54" s="187"/>
      <c r="F54" s="194"/>
      <c r="G54" s="187"/>
      <c r="H54" s="50"/>
      <c r="I54" s="50"/>
      <c r="J54" s="50"/>
      <c r="K54" s="50"/>
      <c r="L54" s="50"/>
      <c r="M54" s="50"/>
      <c r="N54" s="50"/>
      <c r="O54" s="50"/>
      <c r="Q54" s="195"/>
      <c r="AC54" s="191"/>
      <c r="AE54" s="166"/>
    </row>
    <row r="55" spans="1:33" ht="15" x14ac:dyDescent="0.25">
      <c r="A55" s="187"/>
      <c r="B55" s="187"/>
      <c r="C55" s="187"/>
      <c r="D55" s="187"/>
      <c r="E55" s="187"/>
      <c r="F55" s="194"/>
      <c r="G55" s="187"/>
      <c r="H55" s="50"/>
      <c r="I55" s="50"/>
      <c r="J55" s="50"/>
      <c r="K55" s="50"/>
      <c r="L55" s="50"/>
      <c r="M55" s="50"/>
      <c r="N55" s="50"/>
      <c r="O55" s="50"/>
      <c r="Q55" s="195"/>
      <c r="AC55" s="191"/>
      <c r="AE55" s="166"/>
    </row>
    <row r="56" spans="1:33" ht="15" x14ac:dyDescent="0.25">
      <c r="A56" s="187"/>
      <c r="B56" s="187"/>
      <c r="C56" s="187"/>
      <c r="D56" s="187"/>
      <c r="E56" s="187"/>
      <c r="F56" s="194"/>
      <c r="G56" s="187"/>
      <c r="H56" s="50"/>
      <c r="I56" s="50"/>
      <c r="J56" s="50"/>
      <c r="K56" s="50"/>
      <c r="L56" s="50"/>
      <c r="M56" s="50"/>
      <c r="N56" s="50"/>
      <c r="O56" s="50"/>
      <c r="Q56" s="195"/>
      <c r="AC56" s="191"/>
      <c r="AE56" s="166"/>
    </row>
    <row r="57" spans="1:33" ht="15" x14ac:dyDescent="0.25">
      <c r="A57" s="187"/>
      <c r="B57" s="187"/>
      <c r="C57" s="187"/>
      <c r="D57" s="187"/>
      <c r="E57" s="187"/>
      <c r="F57" s="194"/>
      <c r="G57" s="187"/>
      <c r="H57" s="50"/>
      <c r="I57" s="50"/>
      <c r="J57" s="50"/>
      <c r="K57" s="50"/>
      <c r="L57" s="50"/>
      <c r="M57" s="50"/>
      <c r="N57" s="50"/>
      <c r="O57" s="50"/>
      <c r="Q57" s="195"/>
      <c r="AC57" s="191"/>
      <c r="AE57" s="166"/>
    </row>
    <row r="58" spans="1:33" ht="15" x14ac:dyDescent="0.25">
      <c r="A58" s="187"/>
      <c r="B58" s="187"/>
      <c r="C58" s="187"/>
      <c r="D58" s="187"/>
      <c r="E58" s="187"/>
      <c r="F58" s="194"/>
      <c r="G58" s="187"/>
      <c r="H58" s="50"/>
      <c r="I58" s="50"/>
      <c r="J58" s="50"/>
      <c r="K58" s="50"/>
      <c r="L58" s="50"/>
      <c r="M58" s="50"/>
      <c r="N58" s="50"/>
      <c r="O58" s="50"/>
      <c r="Q58" s="195"/>
      <c r="AC58" s="191"/>
      <c r="AE58" s="166"/>
    </row>
    <row r="59" spans="1:33" ht="15" x14ac:dyDescent="0.25">
      <c r="A59" s="187"/>
      <c r="B59" s="187"/>
      <c r="C59" s="187"/>
      <c r="D59" s="187"/>
      <c r="E59" s="187"/>
      <c r="F59" s="194"/>
      <c r="G59" s="187"/>
      <c r="H59" s="50"/>
      <c r="I59" s="50"/>
      <c r="J59" s="50"/>
      <c r="K59" s="50"/>
      <c r="L59" s="50"/>
      <c r="M59" s="50"/>
      <c r="N59" s="50"/>
      <c r="O59" s="50"/>
      <c r="Q59" s="195"/>
      <c r="AC59" s="191"/>
      <c r="AE59" s="166"/>
    </row>
    <row r="60" spans="1:33" ht="15" x14ac:dyDescent="0.25">
      <c r="A60" s="187"/>
      <c r="B60" s="187"/>
      <c r="C60" s="187"/>
      <c r="D60" s="187"/>
      <c r="E60" s="187"/>
      <c r="F60" s="194"/>
      <c r="G60" s="187"/>
      <c r="H60" s="50"/>
      <c r="I60" s="50"/>
      <c r="J60" s="50"/>
      <c r="K60" s="50"/>
      <c r="L60" s="50"/>
      <c r="M60" s="50"/>
      <c r="N60" s="50"/>
      <c r="O60" s="50"/>
      <c r="Q60" s="195"/>
      <c r="AC60" s="191"/>
      <c r="AE60" s="166"/>
    </row>
    <row r="61" spans="1:33" ht="15" x14ac:dyDescent="0.25">
      <c r="A61" s="187"/>
      <c r="B61" s="187"/>
      <c r="C61" s="187"/>
      <c r="D61" s="187"/>
      <c r="E61" s="187"/>
      <c r="F61" s="194"/>
      <c r="G61" s="187"/>
      <c r="H61" s="50"/>
      <c r="I61" s="50"/>
      <c r="J61" s="50"/>
      <c r="K61" s="50"/>
      <c r="L61" s="50"/>
      <c r="M61" s="50"/>
      <c r="N61" s="50"/>
      <c r="O61" s="50"/>
      <c r="Q61" s="195"/>
      <c r="AC61" s="191"/>
      <c r="AE61" s="166"/>
    </row>
    <row r="62" spans="1:33" ht="15" x14ac:dyDescent="0.25">
      <c r="A62" s="187"/>
      <c r="B62" s="187"/>
      <c r="C62" s="187"/>
      <c r="D62" s="187"/>
      <c r="E62" s="187"/>
      <c r="F62" s="194"/>
      <c r="G62" s="187"/>
      <c r="H62" s="50"/>
      <c r="I62" s="50"/>
      <c r="J62" s="50"/>
      <c r="K62" s="50"/>
      <c r="L62" s="50"/>
      <c r="M62" s="50"/>
      <c r="N62" s="50"/>
      <c r="O62" s="50"/>
      <c r="Q62" s="195"/>
      <c r="AC62" s="5"/>
      <c r="AD62" s="5"/>
      <c r="AE62" s="166"/>
    </row>
    <row r="63" spans="1:33" x14ac:dyDescent="0.2">
      <c r="A63" s="7"/>
      <c r="B63" s="7"/>
      <c r="C63" s="7"/>
      <c r="D63" s="7"/>
      <c r="E63" s="7"/>
      <c r="F63" s="7"/>
      <c r="G63" s="7"/>
      <c r="H63" s="7"/>
      <c r="I63" s="7"/>
      <c r="J63" s="7"/>
      <c r="K63" s="7"/>
      <c r="L63" s="7"/>
      <c r="M63" s="7"/>
      <c r="N63" s="7"/>
      <c r="O63" s="7"/>
      <c r="P63" s="7"/>
      <c r="Q63" s="82"/>
      <c r="R63" s="7"/>
      <c r="S63" s="7"/>
      <c r="T63" s="7"/>
      <c r="U63" s="7"/>
      <c r="V63" s="7"/>
      <c r="W63" s="7"/>
      <c r="X63" s="7"/>
      <c r="Y63" s="7"/>
      <c r="Z63" s="7"/>
      <c r="AA63" s="7"/>
      <c r="AB63" s="7"/>
      <c r="AC63" s="7"/>
      <c r="AD63" s="7"/>
      <c r="AE63" s="7"/>
      <c r="AF63" s="7"/>
      <c r="AG63" s="7"/>
    </row>
    <row r="64" spans="1:33" ht="14.25" customHeight="1" x14ac:dyDescent="0.2">
      <c r="A64" s="675" t="s">
        <v>122</v>
      </c>
      <c r="B64" s="675"/>
      <c r="C64" s="687" t="s">
        <v>350</v>
      </c>
      <c r="D64" s="687"/>
      <c r="E64" s="687"/>
      <c r="F64" s="687"/>
      <c r="G64" s="687"/>
      <c r="H64" s="687"/>
      <c r="I64" s="687"/>
      <c r="J64" s="687"/>
      <c r="K64" s="687"/>
      <c r="L64" s="687"/>
      <c r="M64" s="687"/>
      <c r="N64" s="687"/>
      <c r="O64" s="687"/>
      <c r="P64" s="687"/>
      <c r="Q64" s="687"/>
      <c r="R64" s="687"/>
      <c r="S64" s="687"/>
      <c r="T64" s="687"/>
      <c r="U64" s="687"/>
      <c r="V64" s="687"/>
      <c r="W64" s="687"/>
      <c r="X64" s="687"/>
      <c r="Y64" s="687"/>
      <c r="Z64" s="687"/>
      <c r="AA64" s="687"/>
      <c r="AB64" s="643"/>
    </row>
    <row r="65" spans="1:28" ht="15.75" customHeight="1" x14ac:dyDescent="0.2">
      <c r="A65" s="675" t="s">
        <v>123</v>
      </c>
      <c r="B65" s="675"/>
      <c r="C65" s="687" t="s">
        <v>351</v>
      </c>
      <c r="D65" s="687"/>
      <c r="E65" s="687"/>
      <c r="F65" s="687"/>
      <c r="G65" s="687"/>
      <c r="H65" s="687"/>
      <c r="I65" s="687"/>
      <c r="J65" s="687"/>
      <c r="K65" s="687"/>
      <c r="L65" s="687"/>
      <c r="M65" s="687"/>
      <c r="N65" s="687"/>
      <c r="O65" s="687"/>
      <c r="P65" s="687"/>
      <c r="Q65" s="687"/>
      <c r="R65" s="687"/>
      <c r="S65" s="687"/>
      <c r="T65" s="687"/>
      <c r="U65" s="687"/>
      <c r="V65" s="687"/>
      <c r="W65" s="687"/>
      <c r="X65" s="687"/>
      <c r="Y65" s="687"/>
      <c r="Z65" s="687"/>
      <c r="AA65" s="687"/>
      <c r="AB65" s="579"/>
    </row>
    <row r="66" spans="1:28" ht="14.25" customHeight="1" x14ac:dyDescent="0.2">
      <c r="A66" s="675" t="s">
        <v>124</v>
      </c>
      <c r="B66" s="675"/>
      <c r="C66" s="687" t="s">
        <v>352</v>
      </c>
      <c r="D66" s="687"/>
      <c r="E66" s="687"/>
      <c r="F66" s="687"/>
      <c r="G66" s="687"/>
      <c r="H66" s="687"/>
      <c r="I66" s="687"/>
      <c r="J66" s="687"/>
      <c r="K66" s="687"/>
      <c r="L66" s="687"/>
      <c r="M66" s="687"/>
      <c r="N66" s="687"/>
      <c r="O66" s="687"/>
      <c r="P66" s="687"/>
      <c r="Q66" s="687"/>
      <c r="R66" s="687"/>
      <c r="S66" s="687"/>
      <c r="T66" s="687"/>
      <c r="U66" s="687"/>
      <c r="V66" s="687"/>
      <c r="W66" s="687"/>
      <c r="X66" s="687"/>
      <c r="Y66" s="687"/>
      <c r="Z66" s="687"/>
      <c r="AA66" s="687"/>
      <c r="AB66" s="579"/>
    </row>
    <row r="67" spans="1:28" ht="9.75" customHeight="1" x14ac:dyDescent="0.2">
      <c r="Q67" s="81"/>
    </row>
    <row r="68" spans="1:28" x14ac:dyDescent="0.2">
      <c r="Q68" s="81"/>
    </row>
    <row r="69" spans="1:28" x14ac:dyDescent="0.2">
      <c r="Q69" s="81"/>
    </row>
    <row r="70" spans="1:28" x14ac:dyDescent="0.2">
      <c r="Q70" s="81"/>
    </row>
    <row r="71" spans="1:28" x14ac:dyDescent="0.2">
      <c r="Q71" s="81"/>
    </row>
    <row r="72" spans="1:28" x14ac:dyDescent="0.2">
      <c r="H72" s="83"/>
      <c r="I72" s="83"/>
      <c r="J72" s="83"/>
      <c r="K72" s="83"/>
      <c r="L72" s="83"/>
      <c r="M72" s="83"/>
      <c r="N72" s="83"/>
      <c r="O72" s="83"/>
    </row>
  </sheetData>
  <mergeCells count="43">
    <mergeCell ref="A65:B65"/>
    <mergeCell ref="C65:AA65"/>
    <mergeCell ref="A66:B66"/>
    <mergeCell ref="C66:AA66"/>
    <mergeCell ref="A39:G39"/>
    <mergeCell ref="A36:G36"/>
    <mergeCell ref="A37:G37"/>
    <mergeCell ref="A64:B64"/>
    <mergeCell ref="C64:AA64"/>
    <mergeCell ref="A38:G38"/>
    <mergeCell ref="B40:G40"/>
    <mergeCell ref="Z4:AA4"/>
    <mergeCell ref="B31:G31"/>
    <mergeCell ref="R4:S4"/>
    <mergeCell ref="A5:G5"/>
    <mergeCell ref="A6:G6"/>
    <mergeCell ref="B23:G23"/>
    <mergeCell ref="A7:G7"/>
    <mergeCell ref="A20:G20"/>
    <mergeCell ref="B8:G8"/>
    <mergeCell ref="B11:G11"/>
    <mergeCell ref="B17:G17"/>
    <mergeCell ref="B9:G9"/>
    <mergeCell ref="B12:G12"/>
    <mergeCell ref="B29:G29"/>
    <mergeCell ref="B19:G19"/>
    <mergeCell ref="B24:G24"/>
    <mergeCell ref="C10:G10"/>
    <mergeCell ref="C13:G13"/>
    <mergeCell ref="C14:G14"/>
    <mergeCell ref="C15:G15"/>
    <mergeCell ref="C16:G16"/>
    <mergeCell ref="B18:G18"/>
    <mergeCell ref="B32:G32"/>
    <mergeCell ref="B34:G34"/>
    <mergeCell ref="B25:G25"/>
    <mergeCell ref="C26:G26"/>
    <mergeCell ref="C27:G27"/>
    <mergeCell ref="C28:G28"/>
    <mergeCell ref="A33:G33"/>
    <mergeCell ref="B21:G21"/>
    <mergeCell ref="B22:G22"/>
    <mergeCell ref="B30:G30"/>
  </mergeCells>
  <phoneticPr fontId="7" type="noConversion"/>
  <pageMargins left="0.2" right="0.2" top="0.5" bottom="0.4" header="0.25" footer="0.25"/>
  <pageSetup scale="55" orientation="landscape" cellComments="asDisplayed" r:id="rId1"/>
  <headerFooter alignWithMargins="0">
    <oddHeader>&amp;L&amp;"Arial,Bold"&amp;20Statements of Income&amp;R&amp;"Arial,Bold"&amp;14PRIMERICA, INC.&amp;"Arial,Regular"&amp;10
&amp;14Financial Supplement</oddHeader>
    <oddFooter>&amp;C&amp;P of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I56"/>
  <sheetViews>
    <sheetView zoomScale="70" zoomScaleNormal="70" zoomScaleSheetLayoutView="70" workbookViewId="0"/>
  </sheetViews>
  <sheetFormatPr defaultRowHeight="14.25" x14ac:dyDescent="0.2"/>
  <cols>
    <col min="1" max="1" width="1.5703125" style="5" customWidth="1"/>
    <col min="2" max="2" width="1.140625" style="5" customWidth="1"/>
    <col min="3" max="3" width="2.5703125" style="5" customWidth="1"/>
    <col min="4" max="6" width="2.28515625" style="5" customWidth="1"/>
    <col min="7" max="7" width="55.140625" style="5" customWidth="1"/>
    <col min="8" max="15" width="12.28515625" style="83" customWidth="1"/>
    <col min="16" max="17" width="0.85546875" style="5" customWidth="1"/>
    <col min="18" max="18" width="11.28515625" style="5" customWidth="1"/>
    <col min="19" max="19" width="10.5703125" style="5" bestFit="1" customWidth="1"/>
    <col min="20" max="21" width="0.85546875" style="5" customWidth="1"/>
    <col min="22" max="23" width="14" style="5" bestFit="1" customWidth="1"/>
    <col min="24" max="25" width="0.85546875" style="5" customWidth="1"/>
    <col min="26" max="26" width="11.28515625" style="5" customWidth="1"/>
    <col min="27" max="27" width="10.5703125" style="5" customWidth="1"/>
    <col min="28" max="28" width="3.140625" style="5" customWidth="1"/>
    <col min="29" max="29" width="0.28515625" style="5" hidden="1" customWidth="1"/>
    <col min="30" max="30" width="1.42578125" style="5" customWidth="1"/>
    <col min="31" max="31" width="16" style="5" customWidth="1"/>
    <col min="32" max="32" width="24.140625" style="5" customWidth="1"/>
    <col min="33" max="33" width="22.42578125" style="5" customWidth="1"/>
    <col min="34" max="34" width="11.42578125" style="5" customWidth="1"/>
    <col min="35" max="35" width="11.5703125" style="5" customWidth="1"/>
    <col min="36" max="16384" width="9.140625" style="5"/>
  </cols>
  <sheetData>
    <row r="1" spans="1:35" s="42" customFormat="1" ht="15.75" thickBot="1" x14ac:dyDescent="0.3">
      <c r="A1" s="197"/>
      <c r="B1" s="198"/>
      <c r="C1" s="199"/>
      <c r="D1" s="41"/>
      <c r="E1" s="41"/>
      <c r="F1" s="41"/>
      <c r="G1" s="41"/>
      <c r="H1" s="41"/>
      <c r="I1" s="41"/>
      <c r="J1" s="41"/>
      <c r="K1" s="41"/>
      <c r="L1" s="41"/>
      <c r="M1" s="41"/>
      <c r="N1" s="41"/>
      <c r="O1" s="41"/>
      <c r="P1" s="3"/>
      <c r="Q1" s="4"/>
      <c r="R1" s="41"/>
      <c r="S1" s="41"/>
      <c r="X1" s="3"/>
      <c r="Y1" s="4"/>
      <c r="Z1" s="41"/>
      <c r="AA1" s="41"/>
    </row>
    <row r="2" spans="1:35" s="39" customFormat="1" ht="15" customHeight="1" thickTop="1" x14ac:dyDescent="0.25">
      <c r="A2" s="36"/>
      <c r="B2" s="36"/>
      <c r="C2" s="37"/>
      <c r="D2" s="38"/>
      <c r="E2" s="38"/>
      <c r="F2" s="38"/>
      <c r="G2" s="38"/>
      <c r="H2" s="38"/>
      <c r="I2" s="38"/>
      <c r="J2" s="38"/>
      <c r="K2" s="38"/>
      <c r="L2" s="38"/>
      <c r="M2" s="38"/>
      <c r="N2" s="38"/>
      <c r="O2" s="38"/>
      <c r="P2" s="8"/>
      <c r="Q2" s="9"/>
      <c r="R2" s="38"/>
      <c r="S2" s="38"/>
      <c r="X2" s="8"/>
      <c r="Y2" s="9"/>
      <c r="Z2" s="38"/>
      <c r="AA2" s="38"/>
    </row>
    <row r="3" spans="1:35" s="62" customFormat="1" ht="15" x14ac:dyDescent="0.25">
      <c r="A3" s="83"/>
      <c r="B3" s="83"/>
      <c r="C3" s="138"/>
      <c r="D3" s="138"/>
      <c r="E3" s="83"/>
      <c r="F3" s="83"/>
      <c r="G3" s="83"/>
      <c r="H3" s="50"/>
      <c r="I3" s="50"/>
      <c r="J3" s="50"/>
      <c r="K3" s="50"/>
      <c r="L3" s="52"/>
      <c r="M3" s="50"/>
      <c r="N3" s="50"/>
      <c r="O3" s="50"/>
      <c r="P3" s="200"/>
      <c r="Q3" s="42"/>
      <c r="R3" s="683" t="s">
        <v>419</v>
      </c>
      <c r="S3" s="683"/>
      <c r="T3" s="95"/>
      <c r="U3" s="42"/>
      <c r="X3" s="200"/>
      <c r="Y3" s="42"/>
      <c r="Z3" s="683" t="s">
        <v>177</v>
      </c>
      <c r="AA3" s="683"/>
      <c r="AD3" s="171"/>
      <c r="AE3" s="171"/>
      <c r="AF3" s="691"/>
      <c r="AG3" s="691"/>
    </row>
    <row r="4" spans="1:35" s="62" customFormat="1" ht="30" x14ac:dyDescent="0.25">
      <c r="A4" s="681" t="s">
        <v>61</v>
      </c>
      <c r="B4" s="681"/>
      <c r="C4" s="681"/>
      <c r="D4" s="681"/>
      <c r="E4" s="681"/>
      <c r="F4" s="681"/>
      <c r="G4" s="681"/>
      <c r="H4" s="43" t="s">
        <v>382</v>
      </c>
      <c r="I4" s="43" t="s">
        <v>383</v>
      </c>
      <c r="J4" s="43" t="s">
        <v>384</v>
      </c>
      <c r="K4" s="43" t="s">
        <v>377</v>
      </c>
      <c r="L4" s="44" t="s">
        <v>400</v>
      </c>
      <c r="M4" s="43" t="s">
        <v>401</v>
      </c>
      <c r="N4" s="43" t="s">
        <v>402</v>
      </c>
      <c r="O4" s="43" t="s">
        <v>396</v>
      </c>
      <c r="P4" s="201"/>
      <c r="Q4" s="42"/>
      <c r="R4" s="202" t="s">
        <v>182</v>
      </c>
      <c r="S4" s="202" t="s">
        <v>183</v>
      </c>
      <c r="T4" s="203"/>
      <c r="U4" s="42"/>
      <c r="V4" s="43" t="s">
        <v>385</v>
      </c>
      <c r="W4" s="43" t="s">
        <v>403</v>
      </c>
      <c r="X4" s="201"/>
      <c r="Y4" s="42"/>
      <c r="Z4" s="204" t="s">
        <v>182</v>
      </c>
      <c r="AA4" s="204" t="s">
        <v>183</v>
      </c>
      <c r="AD4" s="171"/>
      <c r="AE4" s="171"/>
      <c r="AF4" s="172"/>
    </row>
    <row r="5" spans="1:35" s="42" customFormat="1" ht="30.75" customHeight="1" x14ac:dyDescent="0.25">
      <c r="A5" s="678" t="s">
        <v>290</v>
      </c>
      <c r="B5" s="690"/>
      <c r="C5" s="690"/>
      <c r="D5" s="690"/>
      <c r="E5" s="690"/>
      <c r="F5" s="690"/>
      <c r="G5" s="690"/>
      <c r="H5" s="202"/>
      <c r="I5" s="202"/>
      <c r="J5" s="202"/>
      <c r="K5" s="202"/>
      <c r="L5" s="591"/>
      <c r="M5" s="202"/>
      <c r="N5" s="202"/>
      <c r="O5" s="202"/>
      <c r="P5" s="205"/>
      <c r="Q5" s="146"/>
      <c r="R5" s="202"/>
      <c r="S5" s="206"/>
      <c r="T5" s="95"/>
      <c r="V5" s="100"/>
      <c r="W5" s="100"/>
      <c r="X5" s="200"/>
      <c r="Z5" s="100"/>
      <c r="AA5" s="158"/>
    </row>
    <row r="6" spans="1:35" ht="15" x14ac:dyDescent="0.25">
      <c r="A6" s="53"/>
      <c r="B6" s="680" t="s">
        <v>244</v>
      </c>
      <c r="C6" s="680"/>
      <c r="D6" s="680"/>
      <c r="E6" s="680"/>
      <c r="F6" s="680"/>
      <c r="G6" s="680"/>
      <c r="H6" s="208">
        <v>670755.16496999981</v>
      </c>
      <c r="I6" s="208">
        <v>681004.09703999921</v>
      </c>
      <c r="J6" s="208">
        <v>685538.77867000038</v>
      </c>
      <c r="K6" s="208">
        <v>691546.42790000024</v>
      </c>
      <c r="L6" s="592">
        <v>696563.72909000015</v>
      </c>
      <c r="M6" s="208">
        <v>711187.75066000083</v>
      </c>
      <c r="N6" s="208">
        <v>730272.98688999959</v>
      </c>
      <c r="O6" s="208">
        <v>745558.55935999972</v>
      </c>
      <c r="P6" s="209"/>
      <c r="Q6" s="106"/>
      <c r="R6" s="161">
        <v>54012.13145999948</v>
      </c>
      <c r="S6" s="210">
        <v>7.8103406048985913E-2</v>
      </c>
      <c r="T6" s="129"/>
      <c r="U6" s="106"/>
      <c r="V6" s="208">
        <v>2728844.4685799996</v>
      </c>
      <c r="W6" s="208">
        <v>2883583.0260000001</v>
      </c>
      <c r="X6" s="209"/>
      <c r="Y6" s="106"/>
      <c r="Z6" s="161">
        <v>154738.55742000043</v>
      </c>
      <c r="AA6" s="210">
        <v>5.6704791790688332E-2</v>
      </c>
      <c r="AD6" s="50"/>
      <c r="AE6" s="50"/>
      <c r="AF6" s="166"/>
    </row>
    <row r="7" spans="1:35" ht="15" x14ac:dyDescent="0.25">
      <c r="A7" s="83"/>
      <c r="B7" s="688" t="s">
        <v>291</v>
      </c>
      <c r="C7" s="688"/>
      <c r="D7" s="688"/>
      <c r="E7" s="688"/>
      <c r="F7" s="688"/>
      <c r="G7" s="688"/>
      <c r="H7" s="168">
        <v>276150.21841999987</v>
      </c>
      <c r="I7" s="168">
        <v>272596.40904999996</v>
      </c>
      <c r="J7" s="168">
        <v>267855.7757</v>
      </c>
      <c r="K7" s="168">
        <v>264785.62021999998</v>
      </c>
      <c r="L7" s="169">
        <v>260075.74098999999</v>
      </c>
      <c r="M7" s="168">
        <v>257528.84271</v>
      </c>
      <c r="N7" s="168">
        <v>254938.37890000001</v>
      </c>
      <c r="O7" s="168">
        <v>253038.89290000001</v>
      </c>
      <c r="P7" s="211"/>
      <c r="Q7" s="106"/>
      <c r="R7" s="168">
        <v>-11746.727319999976</v>
      </c>
      <c r="S7" s="107">
        <v>-4.4363161829709945E-2</v>
      </c>
      <c r="T7" s="129"/>
      <c r="U7" s="106"/>
      <c r="V7" s="103">
        <v>1081388.0233899998</v>
      </c>
      <c r="W7" s="103">
        <v>1025581.8554999999</v>
      </c>
      <c r="X7" s="211"/>
      <c r="Y7" s="106"/>
      <c r="Z7" s="168">
        <v>-55806.167889999808</v>
      </c>
      <c r="AA7" s="107">
        <v>-5.16060532232041E-2</v>
      </c>
      <c r="AD7" s="50"/>
      <c r="AE7" s="50"/>
      <c r="AF7" s="212"/>
      <c r="AH7" s="212"/>
      <c r="AI7" s="212"/>
    </row>
    <row r="8" spans="1:35" s="62" customFormat="1" ht="15.75" thickBot="1" x14ac:dyDescent="0.3">
      <c r="A8" s="83"/>
      <c r="B8" s="689" t="s">
        <v>246</v>
      </c>
      <c r="C8" s="689"/>
      <c r="D8" s="689"/>
      <c r="E8" s="689"/>
      <c r="F8" s="689"/>
      <c r="G8" s="689"/>
      <c r="H8" s="213">
        <v>394604.94654999994</v>
      </c>
      <c r="I8" s="213">
        <v>408407.68798999925</v>
      </c>
      <c r="J8" s="213">
        <v>417683.00297000038</v>
      </c>
      <c r="K8" s="213">
        <v>426760.80768000026</v>
      </c>
      <c r="L8" s="593">
        <v>436487.98810000019</v>
      </c>
      <c r="M8" s="213">
        <v>453658.90795000084</v>
      </c>
      <c r="N8" s="213">
        <v>475334.60798999958</v>
      </c>
      <c r="O8" s="213">
        <v>492519.66645999975</v>
      </c>
      <c r="P8" s="211"/>
      <c r="Q8" s="106"/>
      <c r="R8" s="214">
        <v>65758.858779999486</v>
      </c>
      <c r="S8" s="215">
        <v>0.15408832675494352</v>
      </c>
      <c r="T8" s="129"/>
      <c r="U8" s="106"/>
      <c r="V8" s="213">
        <v>1647456.4451899999</v>
      </c>
      <c r="W8" s="213">
        <v>1858001.1705000002</v>
      </c>
      <c r="X8" s="211"/>
      <c r="Y8" s="106"/>
      <c r="Z8" s="214">
        <v>210544.72531000036</v>
      </c>
      <c r="AA8" s="215">
        <v>0.12779987351090086</v>
      </c>
      <c r="AD8" s="171"/>
      <c r="AE8" s="171"/>
      <c r="AF8" s="172"/>
    </row>
    <row r="9" spans="1:35" s="62" customFormat="1" ht="15.75" thickTop="1" x14ac:dyDescent="0.25">
      <c r="A9" s="83"/>
      <c r="B9" s="42"/>
      <c r="C9" s="138"/>
      <c r="D9" s="138"/>
      <c r="E9" s="83"/>
      <c r="F9" s="83"/>
      <c r="G9" s="138"/>
      <c r="H9" s="208"/>
      <c r="I9" s="208"/>
      <c r="J9" s="208"/>
      <c r="K9" s="208"/>
      <c r="L9" s="592"/>
      <c r="M9" s="208"/>
      <c r="N9" s="208"/>
      <c r="O9" s="208"/>
      <c r="P9" s="209"/>
      <c r="Q9" s="106"/>
      <c r="R9" s="161"/>
      <c r="S9" s="210"/>
      <c r="T9" s="129"/>
      <c r="U9" s="106"/>
      <c r="V9" s="208"/>
      <c r="W9" s="208"/>
      <c r="X9" s="209"/>
      <c r="Y9" s="106"/>
      <c r="Z9" s="161"/>
      <c r="AA9" s="210"/>
      <c r="AD9" s="171"/>
      <c r="AE9" s="171"/>
      <c r="AF9" s="172"/>
    </row>
    <row r="10" spans="1:35" s="83" customFormat="1" ht="15" x14ac:dyDescent="0.25">
      <c r="C10" s="138"/>
      <c r="H10" s="103"/>
      <c r="I10" s="103"/>
      <c r="J10" s="103"/>
      <c r="K10" s="103"/>
      <c r="L10" s="104"/>
      <c r="M10" s="103"/>
      <c r="N10" s="103"/>
      <c r="O10" s="103"/>
      <c r="P10" s="211"/>
      <c r="Q10" s="106"/>
      <c r="R10" s="103"/>
      <c r="S10" s="217"/>
      <c r="T10" s="129"/>
      <c r="U10" s="106"/>
      <c r="V10" s="103"/>
      <c r="W10" s="103"/>
      <c r="X10" s="211"/>
      <c r="Y10" s="106"/>
      <c r="Z10" s="103"/>
      <c r="AA10" s="217"/>
      <c r="AD10" s="50"/>
      <c r="AE10" s="50"/>
      <c r="AF10" s="166"/>
      <c r="AH10" s="166"/>
      <c r="AI10" s="166"/>
    </row>
    <row r="11" spans="1:35" s="42" customFormat="1" ht="30.75" customHeight="1" x14ac:dyDescent="0.25">
      <c r="A11" s="678" t="s">
        <v>292</v>
      </c>
      <c r="B11" s="690"/>
      <c r="C11" s="690"/>
      <c r="D11" s="690"/>
      <c r="E11" s="690"/>
      <c r="F11" s="690"/>
      <c r="G11" s="690"/>
      <c r="H11" s="218"/>
      <c r="I11" s="218"/>
      <c r="J11" s="218"/>
      <c r="K11" s="218"/>
      <c r="L11" s="219"/>
      <c r="M11" s="218"/>
      <c r="N11" s="218"/>
      <c r="O11" s="218"/>
      <c r="P11" s="211"/>
      <c r="Q11" s="106"/>
      <c r="R11" s="218"/>
      <c r="S11" s="220"/>
      <c r="T11" s="129"/>
      <c r="U11" s="106"/>
      <c r="V11" s="218"/>
      <c r="W11" s="218"/>
      <c r="X11" s="211"/>
      <c r="Y11" s="106"/>
      <c r="Z11" s="218"/>
      <c r="AA11" s="220"/>
    </row>
    <row r="12" spans="1:35" ht="15" x14ac:dyDescent="0.25">
      <c r="A12" s="83"/>
      <c r="B12" s="680" t="s">
        <v>248</v>
      </c>
      <c r="C12" s="680"/>
      <c r="D12" s="680"/>
      <c r="E12" s="680"/>
      <c r="F12" s="680"/>
      <c r="G12" s="680"/>
      <c r="H12" s="208">
        <v>-388099.89565000008</v>
      </c>
      <c r="I12" s="208">
        <v>-398926.87806999957</v>
      </c>
      <c r="J12" s="208">
        <v>-387120.04963000014</v>
      </c>
      <c r="K12" s="208">
        <v>-388236.64055999985</v>
      </c>
      <c r="L12" s="592">
        <v>-385231.6754799998</v>
      </c>
      <c r="M12" s="208">
        <v>-400918.8858600001</v>
      </c>
      <c r="N12" s="208">
        <v>-392004.09905000008</v>
      </c>
      <c r="O12" s="208">
        <v>-395766.95129000006</v>
      </c>
      <c r="P12" s="209"/>
      <c r="Q12" s="106"/>
      <c r="R12" s="161">
        <v>-7530.3107300002011</v>
      </c>
      <c r="S12" s="210">
        <v>-1.9396187642511893E-2</v>
      </c>
      <c r="T12" s="129"/>
      <c r="U12" s="106"/>
      <c r="V12" s="208">
        <v>-1562383.4639099995</v>
      </c>
      <c r="W12" s="208">
        <v>-1573921.6116799999</v>
      </c>
      <c r="X12" s="209"/>
      <c r="Y12" s="106"/>
      <c r="Z12" s="161">
        <v>-11538.147770000389</v>
      </c>
      <c r="AA12" s="210">
        <v>-7.3849653663929458E-3</v>
      </c>
      <c r="AD12" s="50"/>
      <c r="AE12" s="50"/>
      <c r="AF12" s="166"/>
    </row>
    <row r="13" spans="1:35" ht="15" x14ac:dyDescent="0.25">
      <c r="A13" s="83"/>
      <c r="B13" s="688" t="s">
        <v>291</v>
      </c>
      <c r="C13" s="688"/>
      <c r="D13" s="688"/>
      <c r="E13" s="688"/>
      <c r="F13" s="688"/>
      <c r="G13" s="688"/>
      <c r="H13" s="168">
        <v>-276150.21841999987</v>
      </c>
      <c r="I13" s="168">
        <v>-272596.40904999996</v>
      </c>
      <c r="J13" s="168">
        <v>-267855.7757</v>
      </c>
      <c r="K13" s="168">
        <v>-264785.62021999998</v>
      </c>
      <c r="L13" s="169">
        <v>-260075.74098999999</v>
      </c>
      <c r="M13" s="168">
        <v>-257528.84271</v>
      </c>
      <c r="N13" s="168">
        <v>-254938.37890000001</v>
      </c>
      <c r="O13" s="168">
        <v>-253038.89290000001</v>
      </c>
      <c r="P13" s="211"/>
      <c r="Q13" s="106"/>
      <c r="R13" s="168">
        <v>11746.727319999976</v>
      </c>
      <c r="S13" s="107">
        <v>4.4363161829709945E-2</v>
      </c>
      <c r="T13" s="129"/>
      <c r="U13" s="106"/>
      <c r="V13" s="103">
        <v>-1081388.0233899998</v>
      </c>
      <c r="W13" s="103">
        <v>-1025581.8554999999</v>
      </c>
      <c r="X13" s="211"/>
      <c r="Y13" s="106"/>
      <c r="Z13" s="168">
        <v>55806.167889999808</v>
      </c>
      <c r="AA13" s="107">
        <v>5.16060532232041E-2</v>
      </c>
      <c r="AD13" s="50"/>
      <c r="AE13" s="50"/>
      <c r="AF13" s="212"/>
      <c r="AH13" s="212"/>
      <c r="AI13" s="212"/>
    </row>
    <row r="14" spans="1:35" s="62" customFormat="1" ht="15.75" thickBot="1" x14ac:dyDescent="0.3">
      <c r="A14" s="83"/>
      <c r="B14" s="689" t="s">
        <v>247</v>
      </c>
      <c r="C14" s="689"/>
      <c r="D14" s="689"/>
      <c r="E14" s="689"/>
      <c r="F14" s="689"/>
      <c r="G14" s="689"/>
      <c r="H14" s="213">
        <v>-111949.6772300002</v>
      </c>
      <c r="I14" s="213">
        <v>-126330.46901999961</v>
      </c>
      <c r="J14" s="213">
        <v>-119264.27393000014</v>
      </c>
      <c r="K14" s="213">
        <v>-123451.02033999987</v>
      </c>
      <c r="L14" s="593">
        <v>-125155.93448999981</v>
      </c>
      <c r="M14" s="213">
        <v>-143390.0431500001</v>
      </c>
      <c r="N14" s="213">
        <v>-137065.72015000007</v>
      </c>
      <c r="O14" s="213">
        <v>-142728.05839000005</v>
      </c>
      <c r="P14" s="211"/>
      <c r="Q14" s="106"/>
      <c r="R14" s="214">
        <v>-19277.038050000177</v>
      </c>
      <c r="S14" s="215">
        <v>-0.15615130597469956</v>
      </c>
      <c r="T14" s="129"/>
      <c r="U14" s="106"/>
      <c r="V14" s="213">
        <v>-480995.44051999983</v>
      </c>
      <c r="W14" s="213">
        <v>-548339.75618000003</v>
      </c>
      <c r="X14" s="211"/>
      <c r="Y14" s="106"/>
      <c r="Z14" s="214">
        <v>-67344.315660000197</v>
      </c>
      <c r="AA14" s="215">
        <v>-0.1400102994473188</v>
      </c>
      <c r="AD14" s="171"/>
      <c r="AE14" s="171"/>
      <c r="AF14" s="172"/>
    </row>
    <row r="15" spans="1:35" s="62" customFormat="1" ht="15.75" thickTop="1" x14ac:dyDescent="0.25">
      <c r="A15" s="83"/>
      <c r="B15" s="83"/>
      <c r="C15" s="138"/>
      <c r="D15" s="138"/>
      <c r="E15" s="83"/>
      <c r="F15" s="83"/>
      <c r="G15" s="138"/>
      <c r="H15" s="208"/>
      <c r="I15" s="208"/>
      <c r="J15" s="208"/>
      <c r="K15" s="208"/>
      <c r="L15" s="592"/>
      <c r="M15" s="208"/>
      <c r="N15" s="208"/>
      <c r="O15" s="208"/>
      <c r="P15" s="211"/>
      <c r="Q15" s="106"/>
      <c r="R15" s="161"/>
      <c r="S15" s="210"/>
      <c r="T15" s="129"/>
      <c r="U15" s="106"/>
      <c r="V15" s="208"/>
      <c r="W15" s="208"/>
      <c r="X15" s="211"/>
      <c r="Y15" s="106"/>
      <c r="Z15" s="161"/>
      <c r="AA15" s="210"/>
      <c r="AD15" s="171"/>
      <c r="AE15" s="171"/>
      <c r="AF15" s="172"/>
    </row>
    <row r="16" spans="1:35" s="83" customFormat="1" ht="15" x14ac:dyDescent="0.25">
      <c r="C16" s="138"/>
      <c r="H16" s="103"/>
      <c r="I16" s="103"/>
      <c r="J16" s="103"/>
      <c r="K16" s="103"/>
      <c r="L16" s="104"/>
      <c r="M16" s="103"/>
      <c r="N16" s="103"/>
      <c r="O16" s="103"/>
      <c r="P16" s="211"/>
      <c r="Q16" s="106"/>
      <c r="R16" s="103"/>
      <c r="S16" s="217"/>
      <c r="T16" s="129"/>
      <c r="U16" s="106"/>
      <c r="V16" s="103"/>
      <c r="W16" s="103"/>
      <c r="X16" s="211"/>
      <c r="Y16" s="106"/>
      <c r="Z16" s="103"/>
      <c r="AA16" s="217"/>
      <c r="AD16" s="50"/>
      <c r="AE16" s="50"/>
      <c r="AF16" s="166"/>
      <c r="AH16" s="166"/>
      <c r="AI16" s="166"/>
    </row>
    <row r="17" spans="1:35" s="42" customFormat="1" ht="29.25" customHeight="1" x14ac:dyDescent="0.25">
      <c r="A17" s="678" t="s">
        <v>310</v>
      </c>
      <c r="B17" s="690"/>
      <c r="C17" s="690"/>
      <c r="D17" s="690"/>
      <c r="E17" s="690"/>
      <c r="F17" s="690"/>
      <c r="G17" s="690"/>
      <c r="H17" s="218"/>
      <c r="I17" s="218"/>
      <c r="J17" s="218"/>
      <c r="K17" s="218"/>
      <c r="L17" s="219"/>
      <c r="M17" s="218"/>
      <c r="N17" s="218"/>
      <c r="O17" s="218"/>
      <c r="P17" s="211"/>
      <c r="Q17" s="106"/>
      <c r="R17" s="218"/>
      <c r="S17" s="220"/>
      <c r="T17" s="129"/>
      <c r="U17" s="106"/>
      <c r="V17" s="218"/>
      <c r="W17" s="218"/>
      <c r="X17" s="211"/>
      <c r="Y17" s="106"/>
      <c r="Z17" s="218"/>
      <c r="AA17" s="220"/>
    </row>
    <row r="18" spans="1:35" ht="15" x14ac:dyDescent="0.25">
      <c r="A18" s="83"/>
      <c r="B18" s="680" t="s">
        <v>311</v>
      </c>
      <c r="C18" s="680"/>
      <c r="D18" s="680"/>
      <c r="E18" s="680"/>
      <c r="F18" s="680"/>
      <c r="G18" s="680"/>
      <c r="H18" s="208">
        <v>24111.375441</v>
      </c>
      <c r="I18" s="208">
        <v>24868.13606600001</v>
      </c>
      <c r="J18" s="208">
        <v>22675.096381999982</v>
      </c>
      <c r="K18" s="208">
        <v>22418.057519999998</v>
      </c>
      <c r="L18" s="592">
        <v>15419.77707</v>
      </c>
      <c r="M18" s="208">
        <v>22710.285660000012</v>
      </c>
      <c r="N18" s="208">
        <v>22952.592170000022</v>
      </c>
      <c r="O18" s="208">
        <v>22731.106879999999</v>
      </c>
      <c r="P18" s="209"/>
      <c r="Q18" s="106"/>
      <c r="R18" s="161">
        <v>313.04936000000089</v>
      </c>
      <c r="S18" s="210">
        <v>1.396416079853117E-2</v>
      </c>
      <c r="T18" s="129"/>
      <c r="U18" s="106"/>
      <c r="V18" s="208">
        <v>94072.665408999994</v>
      </c>
      <c r="W18" s="208">
        <v>83813.76178000003</v>
      </c>
      <c r="X18" s="209"/>
      <c r="Y18" s="106"/>
      <c r="Z18" s="161">
        <v>-10258.903628999964</v>
      </c>
      <c r="AA18" s="210">
        <v>-0.10905297074763748</v>
      </c>
      <c r="AD18" s="50"/>
      <c r="AE18" s="50"/>
      <c r="AF18" s="166"/>
    </row>
    <row r="19" spans="1:35" ht="15" x14ac:dyDescent="0.25">
      <c r="A19" s="83"/>
      <c r="B19" s="688" t="s">
        <v>313</v>
      </c>
      <c r="C19" s="688"/>
      <c r="D19" s="688"/>
      <c r="E19" s="688"/>
      <c r="F19" s="688"/>
      <c r="G19" s="688"/>
      <c r="H19" s="168">
        <v>2147.0258779999999</v>
      </c>
      <c r="I19" s="168">
        <v>2447.263884</v>
      </c>
      <c r="J19" s="168">
        <v>534.25481300000013</v>
      </c>
      <c r="K19" s="168">
        <v>253.52901</v>
      </c>
      <c r="L19" s="169">
        <v>-6379.475120000001</v>
      </c>
      <c r="M19" s="168">
        <v>2259.2950299999998</v>
      </c>
      <c r="N19" s="168">
        <v>1164.5845200000001</v>
      </c>
      <c r="O19" s="168">
        <v>960.34252000000004</v>
      </c>
      <c r="P19" s="211"/>
      <c r="Q19" s="106"/>
      <c r="R19" s="103" t="s">
        <v>117</v>
      </c>
      <c r="S19" s="107" t="s">
        <v>117</v>
      </c>
      <c r="T19" s="129"/>
      <c r="U19" s="106"/>
      <c r="V19" s="103">
        <v>5382.073585000001</v>
      </c>
      <c r="W19" s="103">
        <v>-1995.2530500000012</v>
      </c>
      <c r="X19" s="211"/>
      <c r="Y19" s="106"/>
      <c r="Z19" s="103" t="s">
        <v>117</v>
      </c>
      <c r="AA19" s="107" t="s">
        <v>117</v>
      </c>
      <c r="AD19" s="50"/>
      <c r="AE19" s="50"/>
      <c r="AF19" s="212"/>
      <c r="AH19" s="212"/>
      <c r="AI19" s="212"/>
    </row>
    <row r="20" spans="1:35" s="62" customFormat="1" ht="15.75" thickBot="1" x14ac:dyDescent="0.3">
      <c r="A20" s="83"/>
      <c r="B20" s="689" t="s">
        <v>312</v>
      </c>
      <c r="C20" s="689"/>
      <c r="D20" s="689"/>
      <c r="E20" s="689"/>
      <c r="F20" s="689"/>
      <c r="G20" s="689"/>
      <c r="H20" s="213">
        <v>21964.349563</v>
      </c>
      <c r="I20" s="213">
        <v>22420.87218200001</v>
      </c>
      <c r="J20" s="213">
        <v>22140.841568999982</v>
      </c>
      <c r="K20" s="213">
        <v>22164.52851</v>
      </c>
      <c r="L20" s="593">
        <v>21799.252189999999</v>
      </c>
      <c r="M20" s="213">
        <v>20450.990630000011</v>
      </c>
      <c r="N20" s="213">
        <v>21788.007650000021</v>
      </c>
      <c r="O20" s="213">
        <v>21770.764360000001</v>
      </c>
      <c r="P20" s="211"/>
      <c r="Q20" s="106"/>
      <c r="R20" s="214">
        <v>-393.76414999999906</v>
      </c>
      <c r="S20" s="215">
        <v>-1.7765509869625423E-2</v>
      </c>
      <c r="T20" s="129"/>
      <c r="U20" s="106"/>
      <c r="V20" s="213">
        <v>88690.591824000003</v>
      </c>
      <c r="W20" s="213">
        <v>85809.014830000029</v>
      </c>
      <c r="X20" s="211"/>
      <c r="Y20" s="106"/>
      <c r="Z20" s="214">
        <v>-2881.5769939999736</v>
      </c>
      <c r="AA20" s="215">
        <v>-3.2490221733081366E-2</v>
      </c>
      <c r="AD20" s="171"/>
      <c r="AE20" s="171"/>
      <c r="AF20" s="172"/>
    </row>
    <row r="21" spans="1:35" s="62" customFormat="1" ht="15.75" thickTop="1" x14ac:dyDescent="0.25">
      <c r="A21" s="83"/>
      <c r="B21" s="83"/>
      <c r="C21" s="138"/>
      <c r="D21" s="138"/>
      <c r="E21" s="83"/>
      <c r="F21" s="83"/>
      <c r="G21" s="138"/>
      <c r="H21" s="208"/>
      <c r="I21" s="208"/>
      <c r="J21" s="208"/>
      <c r="K21" s="208"/>
      <c r="L21" s="592"/>
      <c r="M21" s="208"/>
      <c r="N21" s="208"/>
      <c r="O21" s="208"/>
      <c r="P21" s="211"/>
      <c r="Q21" s="106"/>
      <c r="R21" s="161"/>
      <c r="S21" s="210"/>
      <c r="T21" s="129"/>
      <c r="U21" s="106"/>
      <c r="V21" s="208"/>
      <c r="W21" s="208"/>
      <c r="X21" s="211"/>
      <c r="Y21" s="106"/>
      <c r="Z21" s="161"/>
      <c r="AA21" s="210"/>
      <c r="AD21" s="171"/>
      <c r="AE21" s="171"/>
      <c r="AF21" s="172"/>
    </row>
    <row r="22" spans="1:35" s="83" customFormat="1" ht="15" x14ac:dyDescent="0.25">
      <c r="C22" s="138"/>
      <c r="H22" s="103"/>
      <c r="I22" s="103"/>
      <c r="J22" s="103"/>
      <c r="K22" s="103"/>
      <c r="L22" s="104"/>
      <c r="M22" s="103"/>
      <c r="N22" s="103"/>
      <c r="O22" s="103"/>
      <c r="P22" s="211"/>
      <c r="Q22" s="106"/>
      <c r="R22" s="103"/>
      <c r="S22" s="217"/>
      <c r="T22" s="129"/>
      <c r="U22" s="106"/>
      <c r="V22" s="103"/>
      <c r="W22" s="103"/>
      <c r="X22" s="211"/>
      <c r="Y22" s="106"/>
      <c r="Z22" s="103"/>
      <c r="AA22" s="217"/>
      <c r="AD22" s="50"/>
      <c r="AE22" s="50"/>
      <c r="AF22" s="166"/>
      <c r="AH22" s="166"/>
      <c r="AI22" s="166"/>
    </row>
    <row r="23" spans="1:35" s="42" customFormat="1" ht="27" customHeight="1" x14ac:dyDescent="0.25">
      <c r="A23" s="678" t="s">
        <v>296</v>
      </c>
      <c r="B23" s="690"/>
      <c r="C23" s="690"/>
      <c r="D23" s="690"/>
      <c r="E23" s="690"/>
      <c r="F23" s="690"/>
      <c r="G23" s="690"/>
      <c r="H23" s="218"/>
      <c r="I23" s="218"/>
      <c r="J23" s="218"/>
      <c r="K23" s="218"/>
      <c r="L23" s="219"/>
      <c r="M23" s="218"/>
      <c r="N23" s="218"/>
      <c r="O23" s="218"/>
      <c r="P23" s="211"/>
      <c r="Q23" s="106"/>
      <c r="R23" s="218"/>
      <c r="S23" s="220"/>
      <c r="T23" s="129"/>
      <c r="U23" s="106"/>
      <c r="V23" s="218"/>
      <c r="W23" s="218"/>
      <c r="X23" s="211"/>
      <c r="Y23" s="106"/>
      <c r="Z23" s="218"/>
      <c r="AA23" s="220"/>
    </row>
    <row r="24" spans="1:35" ht="15" x14ac:dyDescent="0.25">
      <c r="A24" s="83"/>
      <c r="B24" s="680" t="s">
        <v>16</v>
      </c>
      <c r="C24" s="680"/>
      <c r="D24" s="680"/>
      <c r="E24" s="680"/>
      <c r="F24" s="680"/>
      <c r="G24" s="680"/>
      <c r="H24" s="208">
        <v>494987.52826099971</v>
      </c>
      <c r="I24" s="208">
        <v>504903.34631599969</v>
      </c>
      <c r="J24" s="208">
        <v>520653.56427200016</v>
      </c>
      <c r="K24" s="208">
        <v>531959.41393000039</v>
      </c>
      <c r="L24" s="592">
        <v>524936.38549000013</v>
      </c>
      <c r="M24" s="208">
        <v>525814.87203000078</v>
      </c>
      <c r="N24" s="208">
        <v>568460.21136999945</v>
      </c>
      <c r="O24" s="208">
        <v>598329.80625999952</v>
      </c>
      <c r="P24" s="209"/>
      <c r="Q24" s="106"/>
      <c r="R24" s="161">
        <v>66370.392329999129</v>
      </c>
      <c r="S24" s="210">
        <v>0.12476589490102095</v>
      </c>
      <c r="T24" s="129"/>
      <c r="U24" s="106"/>
      <c r="V24" s="208">
        <v>2052503.8527790001</v>
      </c>
      <c r="W24" s="208">
        <v>2217541.2751500001</v>
      </c>
      <c r="X24" s="209"/>
      <c r="Y24" s="106"/>
      <c r="Z24" s="161">
        <v>165037.42237100005</v>
      </c>
      <c r="AA24" s="210">
        <v>8.0407850220376748E-2</v>
      </c>
      <c r="AD24" s="50"/>
      <c r="AE24" s="50"/>
      <c r="AF24" s="166"/>
    </row>
    <row r="25" spans="1:35" ht="15" x14ac:dyDescent="0.25">
      <c r="A25" s="83"/>
      <c r="B25" s="688" t="s">
        <v>337</v>
      </c>
      <c r="C25" s="688"/>
      <c r="D25" s="688"/>
      <c r="E25" s="688"/>
      <c r="F25" s="688"/>
      <c r="G25" s="688"/>
      <c r="H25" s="168">
        <v>2847.2732000000001</v>
      </c>
      <c r="I25" s="168">
        <v>1067.08411</v>
      </c>
      <c r="J25" s="168">
        <v>285.14658000000031</v>
      </c>
      <c r="K25" s="168">
        <v>765.70961000000011</v>
      </c>
      <c r="L25" s="169">
        <v>-10029.983099999999</v>
      </c>
      <c r="M25" s="168">
        <v>1742.3625499999991</v>
      </c>
      <c r="N25" s="168">
        <v>642.23680000000002</v>
      </c>
      <c r="O25" s="168">
        <v>2649.840740000001</v>
      </c>
      <c r="P25" s="211"/>
      <c r="Q25" s="106"/>
      <c r="R25" s="103" t="s">
        <v>117</v>
      </c>
      <c r="S25" s="107" t="s">
        <v>117</v>
      </c>
      <c r="T25" s="129"/>
      <c r="U25" s="106"/>
      <c r="V25" s="103">
        <v>4965.2135000000007</v>
      </c>
      <c r="W25" s="103">
        <v>-4995.5430099999994</v>
      </c>
      <c r="X25" s="211"/>
      <c r="Y25" s="106"/>
      <c r="Z25" s="103" t="s">
        <v>117</v>
      </c>
      <c r="AA25" s="107" t="s">
        <v>117</v>
      </c>
      <c r="AD25" s="50"/>
      <c r="AE25" s="50"/>
      <c r="AF25" s="212"/>
      <c r="AH25" s="212"/>
      <c r="AI25" s="212"/>
    </row>
    <row r="26" spans="1:35" ht="15" x14ac:dyDescent="0.25">
      <c r="A26" s="83"/>
      <c r="B26" s="688" t="s">
        <v>313</v>
      </c>
      <c r="C26" s="688"/>
      <c r="D26" s="688"/>
      <c r="E26" s="688"/>
      <c r="F26" s="688"/>
      <c r="G26" s="688"/>
      <c r="H26" s="168">
        <v>2147.0258779999999</v>
      </c>
      <c r="I26" s="168">
        <v>2447.263884</v>
      </c>
      <c r="J26" s="168">
        <v>534.25481300000013</v>
      </c>
      <c r="K26" s="168">
        <v>253.52901</v>
      </c>
      <c r="L26" s="169">
        <v>-6379.475120000001</v>
      </c>
      <c r="M26" s="168">
        <v>2259.2950299999998</v>
      </c>
      <c r="N26" s="168">
        <v>1164.5845200000001</v>
      </c>
      <c r="O26" s="168">
        <v>960.34252000000004</v>
      </c>
      <c r="P26" s="211"/>
      <c r="Q26" s="106"/>
      <c r="R26" s="103" t="s">
        <v>117</v>
      </c>
      <c r="S26" s="107" t="s">
        <v>117</v>
      </c>
      <c r="T26" s="129"/>
      <c r="U26" s="106"/>
      <c r="V26" s="103">
        <v>5382.073585000001</v>
      </c>
      <c r="W26" s="103">
        <v>-1995.2530500000012</v>
      </c>
      <c r="X26" s="211"/>
      <c r="Y26" s="106"/>
      <c r="Z26" s="103" t="s">
        <v>117</v>
      </c>
      <c r="AA26" s="107" t="s">
        <v>117</v>
      </c>
      <c r="AD26" s="50"/>
      <c r="AE26" s="50"/>
      <c r="AF26" s="212"/>
      <c r="AH26" s="212"/>
      <c r="AI26" s="212"/>
    </row>
    <row r="27" spans="1:35" s="62" customFormat="1" ht="15.75" thickBot="1" x14ac:dyDescent="0.3">
      <c r="A27" s="83"/>
      <c r="B27" s="689" t="s">
        <v>297</v>
      </c>
      <c r="C27" s="689"/>
      <c r="D27" s="689"/>
      <c r="E27" s="689"/>
      <c r="F27" s="689"/>
      <c r="G27" s="689"/>
      <c r="H27" s="213">
        <v>489993.2291829997</v>
      </c>
      <c r="I27" s="213">
        <v>501388.99832199968</v>
      </c>
      <c r="J27" s="213">
        <v>519834.16287900019</v>
      </c>
      <c r="K27" s="213">
        <v>530940.17531000043</v>
      </c>
      <c r="L27" s="593">
        <v>541345.84371000016</v>
      </c>
      <c r="M27" s="213">
        <v>521813.21445000079</v>
      </c>
      <c r="N27" s="213">
        <v>566653.39004999946</v>
      </c>
      <c r="O27" s="213">
        <v>594719.62299999956</v>
      </c>
      <c r="P27" s="211"/>
      <c r="Q27" s="106"/>
      <c r="R27" s="214">
        <v>63779.447689999128</v>
      </c>
      <c r="S27" s="215">
        <v>0.1201254880604207</v>
      </c>
      <c r="T27" s="129"/>
      <c r="U27" s="106"/>
      <c r="V27" s="213">
        <v>2042156.5656940001</v>
      </c>
      <c r="W27" s="213">
        <v>2224532.0712100002</v>
      </c>
      <c r="X27" s="211"/>
      <c r="Y27" s="106"/>
      <c r="Z27" s="214">
        <v>182375.50551600009</v>
      </c>
      <c r="AA27" s="215">
        <v>8.9305349344761017E-2</v>
      </c>
      <c r="AD27" s="171"/>
      <c r="AE27" s="171"/>
      <c r="AF27" s="172"/>
    </row>
    <row r="28" spans="1:35" s="62" customFormat="1" ht="15.75" thickTop="1" x14ac:dyDescent="0.25">
      <c r="A28" s="83"/>
      <c r="B28" s="83"/>
      <c r="C28" s="138"/>
      <c r="D28" s="138"/>
      <c r="E28" s="83"/>
      <c r="F28" s="83"/>
      <c r="G28" s="138"/>
      <c r="H28" s="208"/>
      <c r="I28" s="208"/>
      <c r="J28" s="208"/>
      <c r="K28" s="208"/>
      <c r="L28" s="592"/>
      <c r="M28" s="208"/>
      <c r="N28" s="208"/>
      <c r="O28" s="208"/>
      <c r="P28" s="211"/>
      <c r="Q28" s="106"/>
      <c r="R28" s="161"/>
      <c r="S28" s="210"/>
      <c r="T28" s="129"/>
      <c r="U28" s="106"/>
      <c r="V28" s="208"/>
      <c r="W28" s="208"/>
      <c r="X28" s="211"/>
      <c r="Y28" s="106"/>
      <c r="Z28" s="161"/>
      <c r="AA28" s="210"/>
      <c r="AD28" s="171"/>
      <c r="AE28" s="171"/>
      <c r="AF28" s="172"/>
    </row>
    <row r="29" spans="1:35" s="83" customFormat="1" ht="15" x14ac:dyDescent="0.25">
      <c r="C29" s="138"/>
      <c r="H29" s="103"/>
      <c r="I29" s="103"/>
      <c r="J29" s="103"/>
      <c r="K29" s="103"/>
      <c r="L29" s="104"/>
      <c r="M29" s="103"/>
      <c r="N29" s="103"/>
      <c r="O29" s="103"/>
      <c r="P29" s="211"/>
      <c r="Q29" s="106"/>
      <c r="R29" s="103"/>
      <c r="S29" s="217"/>
      <c r="T29" s="129"/>
      <c r="U29" s="106"/>
      <c r="V29" s="103"/>
      <c r="W29" s="103"/>
      <c r="X29" s="211"/>
      <c r="Y29" s="106"/>
      <c r="Z29" s="103"/>
      <c r="AA29" s="217"/>
      <c r="AD29" s="50"/>
      <c r="AE29" s="50"/>
      <c r="AF29" s="166"/>
      <c r="AH29" s="166"/>
      <c r="AI29" s="166"/>
    </row>
    <row r="30" spans="1:35" s="42" customFormat="1" ht="33" customHeight="1" x14ac:dyDescent="0.25">
      <c r="A30" s="678" t="s">
        <v>298</v>
      </c>
      <c r="B30" s="690"/>
      <c r="C30" s="690"/>
      <c r="D30" s="690"/>
      <c r="E30" s="690"/>
      <c r="F30" s="690"/>
      <c r="G30" s="690"/>
      <c r="H30" s="218"/>
      <c r="I30" s="218"/>
      <c r="J30" s="218"/>
      <c r="K30" s="218"/>
      <c r="L30" s="219"/>
      <c r="M30" s="218"/>
      <c r="N30" s="218"/>
      <c r="O30" s="218"/>
      <c r="P30" s="211"/>
      <c r="Q30" s="106"/>
      <c r="R30" s="218"/>
      <c r="S30" s="221"/>
      <c r="T30" s="129"/>
      <c r="U30" s="106"/>
      <c r="V30" s="218"/>
      <c r="W30" s="218"/>
      <c r="X30" s="211"/>
      <c r="Y30" s="106"/>
      <c r="Z30" s="218"/>
      <c r="AA30" s="221"/>
    </row>
    <row r="31" spans="1:35" ht="15" x14ac:dyDescent="0.25">
      <c r="A31" s="83"/>
      <c r="B31" s="680" t="s">
        <v>119</v>
      </c>
      <c r="C31" s="680"/>
      <c r="D31" s="680"/>
      <c r="E31" s="680"/>
      <c r="F31" s="680"/>
      <c r="G31" s="680"/>
      <c r="H31" s="208">
        <v>102368.47612099966</v>
      </c>
      <c r="I31" s="208">
        <v>127459.45870899945</v>
      </c>
      <c r="J31" s="208">
        <v>125138.37759100005</v>
      </c>
      <c r="K31" s="208">
        <v>122144.61518000078</v>
      </c>
      <c r="L31" s="592">
        <v>94545.801160000439</v>
      </c>
      <c r="M31" s="208">
        <v>134061.76207000075</v>
      </c>
      <c r="N31" s="208">
        <v>146482.38524999953</v>
      </c>
      <c r="O31" s="208">
        <v>131639.98739999911</v>
      </c>
      <c r="P31" s="209"/>
      <c r="Q31" s="106"/>
      <c r="R31" s="161">
        <v>9495.3722199983313</v>
      </c>
      <c r="S31" s="210">
        <v>7.7738770604052349E-2</v>
      </c>
      <c r="T31" s="129"/>
      <c r="U31" s="106"/>
      <c r="V31" s="208">
        <v>477110.92760099994</v>
      </c>
      <c r="W31" s="208">
        <v>506729.93587999983</v>
      </c>
      <c r="X31" s="209"/>
      <c r="Y31" s="106"/>
      <c r="Z31" s="161">
        <v>29619.008278999885</v>
      </c>
      <c r="AA31" s="210">
        <v>6.2079920130795614E-2</v>
      </c>
      <c r="AD31" s="50"/>
      <c r="AE31" s="50"/>
      <c r="AF31" s="166"/>
    </row>
    <row r="32" spans="1:35" ht="15" x14ac:dyDescent="0.25">
      <c r="A32" s="83"/>
      <c r="B32" s="688" t="s">
        <v>337</v>
      </c>
      <c r="C32" s="688"/>
      <c r="D32" s="688"/>
      <c r="E32" s="688"/>
      <c r="F32" s="688"/>
      <c r="G32" s="688"/>
      <c r="H32" s="103">
        <v>2847.2732000000001</v>
      </c>
      <c r="I32" s="103">
        <v>1067.08411</v>
      </c>
      <c r="J32" s="103">
        <v>285.14658000000031</v>
      </c>
      <c r="K32" s="103">
        <v>765.70961000000011</v>
      </c>
      <c r="L32" s="104">
        <v>-10029.983099999999</v>
      </c>
      <c r="M32" s="103">
        <v>1742.3625499999991</v>
      </c>
      <c r="N32" s="103">
        <v>642.23680000000002</v>
      </c>
      <c r="O32" s="103">
        <v>2649.840740000001</v>
      </c>
      <c r="P32" s="211"/>
      <c r="Q32" s="106"/>
      <c r="R32" s="103" t="s">
        <v>117</v>
      </c>
      <c r="S32" s="107" t="s">
        <v>117</v>
      </c>
      <c r="T32" s="129"/>
      <c r="U32" s="106"/>
      <c r="V32" s="103">
        <v>4965.2135000000007</v>
      </c>
      <c r="W32" s="103">
        <v>-4995.5430099999994</v>
      </c>
      <c r="X32" s="211"/>
      <c r="Y32" s="106"/>
      <c r="Z32" s="103" t="s">
        <v>117</v>
      </c>
      <c r="AA32" s="107" t="s">
        <v>117</v>
      </c>
      <c r="AD32" s="50"/>
      <c r="AE32" s="50"/>
      <c r="AF32" s="212"/>
      <c r="AH32" s="212"/>
      <c r="AI32" s="212"/>
    </row>
    <row r="33" spans="1:35" ht="15" x14ac:dyDescent="0.25">
      <c r="A33" s="83"/>
      <c r="B33" s="688" t="s">
        <v>313</v>
      </c>
      <c r="C33" s="688"/>
      <c r="D33" s="688"/>
      <c r="E33" s="688"/>
      <c r="F33" s="688"/>
      <c r="G33" s="688"/>
      <c r="H33" s="103">
        <v>2147.0258779999999</v>
      </c>
      <c r="I33" s="103">
        <v>2447.263884</v>
      </c>
      <c r="J33" s="103">
        <v>534.25481300000013</v>
      </c>
      <c r="K33" s="103">
        <v>253.52901</v>
      </c>
      <c r="L33" s="104">
        <v>-6379.475120000001</v>
      </c>
      <c r="M33" s="103">
        <v>2259.2950299999998</v>
      </c>
      <c r="N33" s="103">
        <v>1164.5845200000001</v>
      </c>
      <c r="O33" s="103">
        <v>960.34252000000004</v>
      </c>
      <c r="P33" s="211"/>
      <c r="Q33" s="106"/>
      <c r="R33" s="103" t="s">
        <v>117</v>
      </c>
      <c r="S33" s="107" t="s">
        <v>117</v>
      </c>
      <c r="T33" s="129"/>
      <c r="U33" s="106"/>
      <c r="V33" s="103">
        <v>5382.073585000001</v>
      </c>
      <c r="W33" s="103">
        <v>-1995.2530500000012</v>
      </c>
      <c r="X33" s="211"/>
      <c r="Y33" s="106"/>
      <c r="Z33" s="103" t="s">
        <v>117</v>
      </c>
      <c r="AA33" s="107" t="s">
        <v>117</v>
      </c>
      <c r="AD33" s="50"/>
      <c r="AE33" s="50"/>
      <c r="AF33" s="212"/>
      <c r="AH33" s="212"/>
      <c r="AI33" s="212"/>
    </row>
    <row r="34" spans="1:35" s="62" customFormat="1" ht="15.75" thickBot="1" x14ac:dyDescent="0.3">
      <c r="A34" s="83"/>
      <c r="B34" s="689" t="s">
        <v>299</v>
      </c>
      <c r="C34" s="689"/>
      <c r="D34" s="689"/>
      <c r="E34" s="689"/>
      <c r="F34" s="689"/>
      <c r="G34" s="689"/>
      <c r="H34" s="213">
        <v>97374.177042999669</v>
      </c>
      <c r="I34" s="213">
        <v>123945.11071499945</v>
      </c>
      <c r="J34" s="213">
        <v>124318.97619800005</v>
      </c>
      <c r="K34" s="213">
        <v>121125.37656000078</v>
      </c>
      <c r="L34" s="593">
        <v>110955.25938000044</v>
      </c>
      <c r="M34" s="213">
        <v>130060.10449000075</v>
      </c>
      <c r="N34" s="213">
        <v>144675.56392999954</v>
      </c>
      <c r="O34" s="213">
        <v>128029.80413999911</v>
      </c>
      <c r="P34" s="211"/>
      <c r="Q34" s="106"/>
      <c r="R34" s="214">
        <v>6904.4275799983297</v>
      </c>
      <c r="S34" s="215">
        <v>5.7002320868560073E-2</v>
      </c>
      <c r="T34" s="129"/>
      <c r="U34" s="106"/>
      <c r="V34" s="213">
        <v>466763.64051599993</v>
      </c>
      <c r="W34" s="213">
        <v>513720.73193999985</v>
      </c>
      <c r="X34" s="211"/>
      <c r="Y34" s="106"/>
      <c r="Z34" s="214">
        <v>46957.091423999926</v>
      </c>
      <c r="AA34" s="215">
        <v>0.10060143367655972</v>
      </c>
      <c r="AD34" s="171"/>
      <c r="AE34" s="171"/>
      <c r="AF34" s="172"/>
    </row>
    <row r="35" spans="1:35" s="62" customFormat="1" ht="15.75" thickTop="1" x14ac:dyDescent="0.25">
      <c r="A35" s="83"/>
      <c r="B35" s="83"/>
      <c r="C35" s="138"/>
      <c r="D35" s="138"/>
      <c r="E35" s="83"/>
      <c r="F35" s="83"/>
      <c r="G35" s="83"/>
      <c r="H35" s="103"/>
      <c r="I35" s="103"/>
      <c r="J35" s="103"/>
      <c r="K35" s="103"/>
      <c r="L35" s="104"/>
      <c r="M35" s="103"/>
      <c r="N35" s="103"/>
      <c r="O35" s="103"/>
      <c r="P35" s="211"/>
      <c r="Q35" s="106"/>
      <c r="R35" s="103"/>
      <c r="S35" s="107"/>
      <c r="T35" s="129"/>
      <c r="U35" s="106"/>
      <c r="V35" s="103"/>
      <c r="W35" s="103"/>
      <c r="X35" s="211"/>
      <c r="Y35" s="106"/>
      <c r="Z35" s="103"/>
      <c r="AA35" s="107"/>
      <c r="AD35" s="171"/>
      <c r="AE35" s="171"/>
      <c r="AF35" s="172"/>
    </row>
    <row r="36" spans="1:35" ht="15" x14ac:dyDescent="0.25">
      <c r="A36" s="83"/>
      <c r="B36" s="83"/>
      <c r="C36" s="138"/>
      <c r="D36" s="83"/>
      <c r="E36" s="83"/>
      <c r="F36" s="83"/>
      <c r="G36" s="83"/>
      <c r="H36" s="103"/>
      <c r="I36" s="103"/>
      <c r="J36" s="103"/>
      <c r="K36" s="103"/>
      <c r="L36" s="104"/>
      <c r="M36" s="103"/>
      <c r="N36" s="103"/>
      <c r="O36" s="103"/>
      <c r="P36" s="211"/>
      <c r="Q36" s="106"/>
      <c r="R36" s="103"/>
      <c r="S36" s="107"/>
      <c r="T36" s="129"/>
      <c r="U36" s="106"/>
      <c r="V36" s="103"/>
      <c r="W36" s="103"/>
      <c r="X36" s="211"/>
      <c r="Y36" s="106"/>
      <c r="Z36" s="103"/>
      <c r="AA36" s="107"/>
      <c r="AD36" s="50"/>
      <c r="AE36" s="50"/>
      <c r="AF36" s="212"/>
      <c r="AH36" s="212"/>
      <c r="AI36" s="212"/>
    </row>
    <row r="37" spans="1:35" s="42" customFormat="1" ht="30" customHeight="1" x14ac:dyDescent="0.25">
      <c r="A37" s="678" t="s">
        <v>300</v>
      </c>
      <c r="B37" s="690"/>
      <c r="C37" s="690"/>
      <c r="D37" s="690"/>
      <c r="E37" s="690"/>
      <c r="F37" s="690"/>
      <c r="G37" s="690"/>
      <c r="H37" s="222"/>
      <c r="I37" s="222"/>
      <c r="J37" s="222"/>
      <c r="K37" s="222"/>
      <c r="L37" s="594"/>
      <c r="M37" s="222"/>
      <c r="N37" s="222"/>
      <c r="O37" s="222"/>
      <c r="P37" s="211"/>
      <c r="Q37" s="106"/>
      <c r="R37" s="218"/>
      <c r="S37" s="221"/>
      <c r="T37" s="129"/>
      <c r="U37" s="106"/>
      <c r="V37" s="218"/>
      <c r="W37" s="218"/>
      <c r="X37" s="211"/>
      <c r="Y37" s="106"/>
      <c r="Z37" s="218"/>
      <c r="AA37" s="221"/>
    </row>
    <row r="38" spans="1:35" ht="15" x14ac:dyDescent="0.25">
      <c r="A38" s="83"/>
      <c r="B38" s="680" t="s">
        <v>154</v>
      </c>
      <c r="C38" s="680"/>
      <c r="D38" s="680"/>
      <c r="E38" s="680"/>
      <c r="F38" s="680"/>
      <c r="G38" s="680"/>
      <c r="H38" s="208">
        <v>79165.625260999659</v>
      </c>
      <c r="I38" s="208">
        <v>97445.52541899943</v>
      </c>
      <c r="J38" s="208">
        <v>96222.501071000064</v>
      </c>
      <c r="K38" s="208">
        <v>93556.859030000778</v>
      </c>
      <c r="L38" s="592">
        <v>72469.039680000438</v>
      </c>
      <c r="M38" s="208">
        <v>101510.18872000075</v>
      </c>
      <c r="N38" s="208">
        <v>112100.70769999953</v>
      </c>
      <c r="O38" s="208">
        <v>100083.76671999911</v>
      </c>
      <c r="P38" s="209"/>
      <c r="Q38" s="106"/>
      <c r="R38" s="161">
        <v>6526.9076899983338</v>
      </c>
      <c r="S38" s="210">
        <v>6.9764074571008819E-2</v>
      </c>
      <c r="T38" s="129"/>
      <c r="U38" s="106"/>
      <c r="V38" s="208">
        <v>366390.5107809999</v>
      </c>
      <c r="W38" s="208">
        <v>386163.70281999989</v>
      </c>
      <c r="X38" s="209"/>
      <c r="Y38" s="106"/>
      <c r="Z38" s="161">
        <v>19773.192038999987</v>
      </c>
      <c r="AA38" s="210">
        <v>5.3967533157044237E-2</v>
      </c>
      <c r="AD38" s="50"/>
      <c r="AE38" s="50"/>
      <c r="AF38" s="166"/>
    </row>
    <row r="39" spans="1:35" ht="15" x14ac:dyDescent="0.25">
      <c r="A39" s="83"/>
      <c r="B39" s="688" t="s">
        <v>338</v>
      </c>
      <c r="C39" s="688"/>
      <c r="D39" s="688"/>
      <c r="E39" s="688"/>
      <c r="F39" s="688"/>
      <c r="G39" s="688"/>
      <c r="H39" s="168">
        <v>4994.299078</v>
      </c>
      <c r="I39" s="168">
        <v>3514.3479939999997</v>
      </c>
      <c r="J39" s="168">
        <v>819.40139300000044</v>
      </c>
      <c r="K39" s="168">
        <v>1019.2386200000001</v>
      </c>
      <c r="L39" s="169">
        <v>-16409.45822</v>
      </c>
      <c r="M39" s="168">
        <v>4001.6575799999991</v>
      </c>
      <c r="N39" s="168">
        <v>1806.82132</v>
      </c>
      <c r="O39" s="168">
        <v>3610.1832600000012</v>
      </c>
      <c r="P39" s="211"/>
      <c r="Q39" s="106"/>
      <c r="R39" s="103" t="s">
        <v>117</v>
      </c>
      <c r="S39" s="107" t="s">
        <v>117</v>
      </c>
      <c r="T39" s="129"/>
      <c r="U39" s="106"/>
      <c r="V39" s="103">
        <v>10347.287085</v>
      </c>
      <c r="W39" s="103">
        <v>-6990.7960600000006</v>
      </c>
      <c r="X39" s="211"/>
      <c r="Y39" s="106"/>
      <c r="Z39" s="103" t="s">
        <v>117</v>
      </c>
      <c r="AA39" s="107" t="s">
        <v>117</v>
      </c>
      <c r="AD39" s="50"/>
      <c r="AE39" s="50"/>
      <c r="AF39" s="212"/>
      <c r="AH39" s="212"/>
      <c r="AI39" s="212"/>
    </row>
    <row r="40" spans="1:35" ht="14.25" customHeight="1" x14ac:dyDescent="0.25">
      <c r="A40" s="83"/>
      <c r="B40" s="688" t="s">
        <v>339</v>
      </c>
      <c r="C40" s="688"/>
      <c r="D40" s="688"/>
      <c r="E40" s="688"/>
      <c r="F40" s="688"/>
      <c r="G40" s="688"/>
      <c r="H40" s="168">
        <v>-1132.0084175141699</v>
      </c>
      <c r="I40" s="168">
        <v>-827.55259843508554</v>
      </c>
      <c r="J40" s="168">
        <v>-189.34007261740339</v>
      </c>
      <c r="K40" s="168">
        <v>-238.55120493263962</v>
      </c>
      <c r="L40" s="169">
        <v>3831.6634974185586</v>
      </c>
      <c r="M40" s="168">
        <v>-971.64357849434407</v>
      </c>
      <c r="N40" s="649">
        <v>-424.08886166540282</v>
      </c>
      <c r="O40" s="649">
        <v>-865.4189498031061</v>
      </c>
      <c r="P40" s="211"/>
      <c r="Q40" s="106"/>
      <c r="R40" s="103" t="s">
        <v>117</v>
      </c>
      <c r="S40" s="107" t="s">
        <v>117</v>
      </c>
      <c r="T40" s="129"/>
      <c r="U40" s="106"/>
      <c r="V40" s="103">
        <v>-2387.4522934992983</v>
      </c>
      <c r="W40" s="103">
        <v>1570.5121074557055</v>
      </c>
      <c r="X40" s="211"/>
      <c r="Y40" s="106"/>
      <c r="Z40" s="103" t="s">
        <v>117</v>
      </c>
      <c r="AA40" s="107" t="s">
        <v>117</v>
      </c>
      <c r="AD40" s="50"/>
      <c r="AE40" s="139"/>
      <c r="AF40" s="212"/>
      <c r="AH40" s="212"/>
      <c r="AI40" s="212"/>
    </row>
    <row r="41" spans="1:35" s="62" customFormat="1" ht="15.75" thickBot="1" x14ac:dyDescent="0.3">
      <c r="A41" s="83"/>
      <c r="B41" s="689" t="s">
        <v>306</v>
      </c>
      <c r="C41" s="689"/>
      <c r="D41" s="689"/>
      <c r="E41" s="689"/>
      <c r="F41" s="689"/>
      <c r="G41" s="689"/>
      <c r="H41" s="213">
        <v>75303.33460051383</v>
      </c>
      <c r="I41" s="213">
        <v>94758.730023434517</v>
      </c>
      <c r="J41" s="213">
        <v>95592.439750617472</v>
      </c>
      <c r="K41" s="213">
        <v>92776.171614933424</v>
      </c>
      <c r="L41" s="593">
        <v>85046.834402581881</v>
      </c>
      <c r="M41" s="213">
        <v>98480.174718495095</v>
      </c>
      <c r="N41" s="213">
        <v>110717.97524166494</v>
      </c>
      <c r="O41" s="213">
        <v>97339.002409802211</v>
      </c>
      <c r="P41" s="211"/>
      <c r="Q41" s="106"/>
      <c r="R41" s="214">
        <v>4562.8307948687871</v>
      </c>
      <c r="S41" s="215">
        <v>4.9181063579630889E-2</v>
      </c>
      <c r="T41" s="129"/>
      <c r="U41" s="106"/>
      <c r="V41" s="213">
        <v>358430.67598949926</v>
      </c>
      <c r="W41" s="213">
        <v>391583.98677254416</v>
      </c>
      <c r="X41" s="211"/>
      <c r="Y41" s="106"/>
      <c r="Z41" s="214">
        <v>33153.310783044901</v>
      </c>
      <c r="AA41" s="215">
        <v>9.2495740470651497E-2</v>
      </c>
      <c r="AD41" s="171"/>
      <c r="AE41" s="171"/>
      <c r="AF41" s="172"/>
    </row>
    <row r="42" spans="1:35" ht="15.75" thickTop="1" x14ac:dyDescent="0.25">
      <c r="A42" s="83"/>
      <c r="B42" s="138"/>
      <c r="C42" s="83"/>
      <c r="D42" s="83"/>
      <c r="E42" s="83"/>
      <c r="F42" s="83"/>
      <c r="G42" s="138"/>
      <c r="H42" s="207"/>
      <c r="I42" s="207"/>
      <c r="J42" s="207"/>
      <c r="K42" s="207"/>
      <c r="L42" s="207"/>
      <c r="M42" s="207"/>
      <c r="N42" s="207"/>
      <c r="O42" s="207"/>
      <c r="P42" s="152"/>
      <c r="Q42" s="42"/>
      <c r="R42" s="48"/>
      <c r="S42" s="223"/>
      <c r="T42" s="152"/>
      <c r="U42" s="42"/>
      <c r="V42" s="207"/>
      <c r="W42" s="207"/>
      <c r="X42" s="152"/>
      <c r="Y42" s="42"/>
      <c r="Z42" s="48"/>
      <c r="AA42" s="223"/>
      <c r="AD42" s="50"/>
      <c r="AE42" s="50"/>
      <c r="AF42" s="166"/>
    </row>
    <row r="43" spans="1:35" ht="15" x14ac:dyDescent="0.25">
      <c r="A43" s="83"/>
      <c r="B43" s="138"/>
      <c r="C43" s="83"/>
      <c r="D43" s="83"/>
      <c r="E43" s="83"/>
      <c r="F43" s="83"/>
      <c r="G43" s="138"/>
      <c r="H43" s="207"/>
      <c r="I43" s="207"/>
      <c r="J43" s="207"/>
      <c r="K43" s="207"/>
      <c r="L43" s="207"/>
      <c r="M43" s="207"/>
      <c r="N43" s="207"/>
      <c r="O43" s="207"/>
      <c r="P43" s="152"/>
      <c r="Q43" s="42"/>
      <c r="R43" s="48"/>
      <c r="S43" s="223"/>
      <c r="T43" s="152"/>
      <c r="U43" s="42"/>
      <c r="V43" s="207"/>
      <c r="W43" s="207"/>
      <c r="X43" s="152"/>
      <c r="Y43" s="42"/>
      <c r="Z43" s="48"/>
      <c r="AA43" s="223"/>
      <c r="AD43" s="50"/>
      <c r="AE43" s="50"/>
      <c r="AF43" s="166"/>
    </row>
    <row r="44" spans="1:35" ht="15" x14ac:dyDescent="0.25">
      <c r="A44" s="83"/>
      <c r="B44" s="138"/>
      <c r="C44" s="83"/>
      <c r="D44" s="83"/>
      <c r="E44" s="83"/>
      <c r="F44" s="83"/>
      <c r="G44" s="138"/>
      <c r="H44" s="188"/>
      <c r="I44" s="188"/>
      <c r="J44" s="188"/>
      <c r="K44" s="188"/>
      <c r="L44" s="188"/>
      <c r="M44" s="188"/>
      <c r="N44" s="188"/>
      <c r="O44" s="188"/>
      <c r="P44" s="152"/>
      <c r="Q44" s="42"/>
      <c r="R44" s="48"/>
      <c r="S44" s="223"/>
      <c r="T44" s="152"/>
      <c r="U44" s="42"/>
      <c r="V44" s="207"/>
      <c r="W44" s="207"/>
      <c r="X44" s="152"/>
      <c r="Y44" s="42"/>
      <c r="Z44" s="48"/>
      <c r="AA44" s="223"/>
      <c r="AD44" s="50"/>
      <c r="AE44" s="50"/>
      <c r="AF44" s="166"/>
    </row>
    <row r="45" spans="1:35" ht="15" x14ac:dyDescent="0.25">
      <c r="A45" s="83"/>
      <c r="B45" s="138"/>
      <c r="C45" s="83"/>
      <c r="D45" s="83"/>
      <c r="E45" s="83"/>
      <c r="F45" s="83"/>
      <c r="G45" s="138"/>
      <c r="H45" s="207"/>
      <c r="I45" s="207"/>
      <c r="J45" s="207"/>
      <c r="K45" s="207"/>
      <c r="L45" s="207"/>
      <c r="M45" s="207"/>
      <c r="N45" s="207"/>
      <c r="O45" s="207"/>
      <c r="P45" s="152"/>
      <c r="Q45" s="42"/>
      <c r="R45" s="48"/>
      <c r="S45" s="223"/>
      <c r="T45" s="152"/>
      <c r="U45" s="42"/>
      <c r="V45" s="207"/>
      <c r="W45" s="207"/>
      <c r="X45" s="152"/>
      <c r="Y45" s="42"/>
      <c r="Z45" s="48"/>
      <c r="AA45" s="223"/>
      <c r="AD45" s="50"/>
      <c r="AE45" s="50"/>
      <c r="AF45" s="166"/>
    </row>
    <row r="46" spans="1:35" ht="15" x14ac:dyDescent="0.25">
      <c r="A46" s="83"/>
      <c r="B46" s="138"/>
      <c r="C46" s="83"/>
      <c r="D46" s="83"/>
      <c r="E46" s="83"/>
      <c r="F46" s="83"/>
      <c r="G46" s="138"/>
      <c r="H46" s="207"/>
      <c r="I46" s="207"/>
      <c r="J46" s="207"/>
      <c r="K46" s="207"/>
      <c r="L46" s="207"/>
      <c r="M46" s="207"/>
      <c r="N46" s="207"/>
      <c r="O46" s="207"/>
      <c r="P46" s="152"/>
      <c r="Q46" s="42"/>
      <c r="R46" s="48"/>
      <c r="S46" s="223"/>
      <c r="T46" s="152"/>
      <c r="U46" s="42"/>
      <c r="V46" s="207"/>
      <c r="W46" s="207"/>
      <c r="X46" s="152"/>
      <c r="Y46" s="42"/>
      <c r="Z46" s="48"/>
      <c r="AA46" s="223"/>
      <c r="AD46" s="50"/>
      <c r="AE46" s="50"/>
      <c r="AF46" s="166"/>
    </row>
    <row r="47" spans="1:35" ht="15" x14ac:dyDescent="0.25">
      <c r="A47" s="83"/>
      <c r="B47" s="138"/>
      <c r="C47" s="83"/>
      <c r="D47" s="83"/>
      <c r="E47" s="83"/>
      <c r="F47" s="83"/>
      <c r="G47" s="138"/>
      <c r="H47" s="207"/>
      <c r="I47" s="207"/>
      <c r="J47" s="207"/>
      <c r="K47" s="207"/>
      <c r="L47" s="207"/>
      <c r="M47" s="207"/>
      <c r="N47" s="207"/>
      <c r="O47" s="207"/>
      <c r="P47" s="152"/>
      <c r="Q47" s="42"/>
      <c r="R47" s="48"/>
      <c r="S47" s="223"/>
      <c r="T47" s="152"/>
      <c r="U47" s="42"/>
      <c r="V47" s="207"/>
      <c r="W47" s="207"/>
      <c r="X47" s="152"/>
      <c r="Y47" s="42"/>
      <c r="Z47" s="48"/>
      <c r="AA47" s="223"/>
      <c r="AD47" s="50"/>
      <c r="AE47" s="50"/>
      <c r="AF47" s="166"/>
    </row>
    <row r="48" spans="1:35" ht="15" x14ac:dyDescent="0.25">
      <c r="A48" s="83"/>
      <c r="B48" s="138"/>
      <c r="C48" s="83"/>
      <c r="D48" s="83"/>
      <c r="E48" s="83"/>
      <c r="F48" s="83"/>
      <c r="G48" s="138"/>
      <c r="H48" s="207"/>
      <c r="I48" s="207"/>
      <c r="J48" s="207"/>
      <c r="K48" s="207"/>
      <c r="L48" s="207"/>
      <c r="M48" s="207"/>
      <c r="N48" s="207"/>
      <c r="O48" s="207"/>
      <c r="P48" s="152"/>
      <c r="Q48" s="42"/>
      <c r="R48" s="48"/>
      <c r="S48" s="223"/>
      <c r="T48" s="152"/>
      <c r="U48" s="42"/>
      <c r="V48" s="207"/>
      <c r="W48" s="207"/>
      <c r="X48" s="152"/>
      <c r="Y48" s="42"/>
      <c r="Z48" s="48"/>
      <c r="AA48" s="223"/>
      <c r="AD48" s="50"/>
      <c r="AE48" s="50"/>
      <c r="AF48" s="166"/>
    </row>
    <row r="49" spans="1:32" ht="15" x14ac:dyDescent="0.25">
      <c r="A49" s="83"/>
      <c r="B49" s="138"/>
      <c r="C49" s="83"/>
      <c r="D49" s="83"/>
      <c r="E49" s="83"/>
      <c r="F49" s="83"/>
      <c r="G49" s="138"/>
      <c r="H49" s="207"/>
      <c r="I49" s="207"/>
      <c r="J49" s="207"/>
      <c r="K49" s="207"/>
      <c r="L49" s="207"/>
      <c r="M49" s="207"/>
      <c r="N49" s="207"/>
      <c r="O49" s="207"/>
      <c r="P49" s="152"/>
      <c r="Q49" s="42"/>
      <c r="R49" s="48"/>
      <c r="S49" s="223"/>
      <c r="T49" s="152"/>
      <c r="U49" s="42"/>
      <c r="V49" s="207"/>
      <c r="W49" s="207"/>
      <c r="X49" s="152"/>
      <c r="Y49" s="42"/>
      <c r="Z49" s="48"/>
      <c r="AA49" s="223"/>
      <c r="AD49" s="50"/>
      <c r="AE49" s="50"/>
      <c r="AF49" s="166"/>
    </row>
    <row r="50" spans="1:32" ht="15" x14ac:dyDescent="0.25">
      <c r="A50" s="83"/>
      <c r="B50" s="138"/>
      <c r="C50" s="83"/>
      <c r="D50" s="83"/>
      <c r="E50" s="83"/>
      <c r="F50" s="83"/>
      <c r="G50" s="138"/>
      <c r="H50" s="207"/>
      <c r="I50" s="207"/>
      <c r="J50" s="207"/>
      <c r="K50" s="207"/>
      <c r="L50" s="207"/>
      <c r="M50" s="207"/>
      <c r="N50" s="207"/>
      <c r="O50" s="207"/>
      <c r="P50" s="152"/>
      <c r="Q50" s="42"/>
      <c r="R50" s="48"/>
      <c r="S50" s="223"/>
      <c r="T50" s="152"/>
      <c r="U50" s="42"/>
      <c r="V50" s="207"/>
      <c r="W50" s="207"/>
      <c r="X50" s="152"/>
      <c r="Y50" s="42"/>
      <c r="Z50" s="48"/>
      <c r="AA50" s="223"/>
      <c r="AD50" s="50"/>
      <c r="AE50" s="50"/>
      <c r="AF50" s="166"/>
    </row>
    <row r="51" spans="1:32" ht="15" x14ac:dyDescent="0.25">
      <c r="A51" s="83"/>
      <c r="B51" s="138"/>
      <c r="C51" s="83"/>
      <c r="D51" s="83"/>
      <c r="E51" s="83"/>
      <c r="F51" s="83"/>
      <c r="G51" s="138"/>
      <c r="H51" s="207"/>
      <c r="I51" s="207"/>
      <c r="J51" s="207"/>
      <c r="K51" s="207"/>
      <c r="L51" s="207"/>
      <c r="M51" s="207"/>
      <c r="N51" s="207"/>
      <c r="O51" s="207"/>
      <c r="P51" s="152"/>
      <c r="Q51" s="42"/>
      <c r="R51" s="48"/>
      <c r="S51" s="223"/>
      <c r="T51" s="152"/>
      <c r="U51" s="42"/>
      <c r="V51" s="207"/>
      <c r="W51" s="207"/>
      <c r="X51" s="152"/>
      <c r="Y51" s="42"/>
      <c r="Z51" s="48"/>
      <c r="AA51" s="223"/>
      <c r="AD51" s="50"/>
      <c r="AE51" s="50"/>
      <c r="AF51" s="166"/>
    </row>
    <row r="52" spans="1:32" ht="15" x14ac:dyDescent="0.25">
      <c r="A52" s="83"/>
      <c r="B52" s="138"/>
      <c r="C52" s="83"/>
      <c r="D52" s="83"/>
      <c r="E52" s="83"/>
      <c r="F52" s="83"/>
      <c r="G52" s="138"/>
      <c r="H52" s="207"/>
      <c r="I52" s="207"/>
      <c r="J52" s="207"/>
      <c r="K52" s="207"/>
      <c r="L52" s="207"/>
      <c r="M52" s="207"/>
      <c r="N52" s="207"/>
      <c r="O52" s="207"/>
      <c r="P52" s="152"/>
      <c r="Q52" s="42"/>
      <c r="R52" s="48"/>
      <c r="S52" s="223"/>
      <c r="T52" s="152"/>
      <c r="U52" s="42"/>
      <c r="V52" s="207"/>
      <c r="W52" s="207"/>
      <c r="X52" s="152"/>
      <c r="Y52" s="42"/>
      <c r="Z52" s="48"/>
      <c r="AA52" s="223"/>
      <c r="AD52" s="50"/>
      <c r="AE52" s="50"/>
      <c r="AF52" s="166"/>
    </row>
    <row r="53" spans="1:32" ht="15" x14ac:dyDescent="0.25">
      <c r="A53" s="83"/>
      <c r="B53" s="138"/>
      <c r="C53" s="83"/>
      <c r="D53" s="83"/>
      <c r="E53" s="83"/>
      <c r="F53" s="83"/>
      <c r="G53" s="138"/>
      <c r="H53" s="207"/>
      <c r="I53" s="207"/>
      <c r="J53" s="207"/>
      <c r="K53" s="207"/>
      <c r="L53" s="207"/>
      <c r="M53" s="207"/>
      <c r="N53" s="207"/>
      <c r="O53" s="207"/>
      <c r="P53" s="152"/>
      <c r="Q53" s="42"/>
      <c r="R53" s="48"/>
      <c r="S53" s="223"/>
      <c r="T53" s="152"/>
      <c r="U53" s="42"/>
      <c r="V53" s="207"/>
      <c r="W53" s="207"/>
      <c r="X53" s="152"/>
      <c r="Y53" s="42"/>
      <c r="Z53" s="48"/>
      <c r="AA53" s="223"/>
      <c r="AD53" s="50"/>
      <c r="AE53" s="50"/>
      <c r="AF53" s="166"/>
    </row>
    <row r="54" spans="1:32" ht="15" x14ac:dyDescent="0.25">
      <c r="A54" s="83"/>
      <c r="B54" s="138"/>
      <c r="C54" s="83"/>
      <c r="D54" s="83"/>
      <c r="E54" s="83"/>
      <c r="F54" s="83"/>
      <c r="G54" s="138"/>
      <c r="H54" s="207"/>
      <c r="I54" s="207"/>
      <c r="J54" s="207"/>
      <c r="K54" s="207"/>
      <c r="L54" s="207"/>
      <c r="M54" s="207"/>
      <c r="N54" s="207"/>
      <c r="O54" s="207"/>
      <c r="P54" s="152"/>
      <c r="Q54" s="42"/>
      <c r="R54" s="48"/>
      <c r="S54" s="223"/>
      <c r="T54" s="152"/>
      <c r="U54" s="42"/>
      <c r="V54" s="207"/>
      <c r="W54" s="207"/>
      <c r="X54" s="152"/>
      <c r="Y54" s="42"/>
      <c r="Z54" s="48"/>
      <c r="AA54" s="223"/>
      <c r="AD54" s="50"/>
      <c r="AE54" s="50"/>
      <c r="AF54" s="166"/>
    </row>
    <row r="55" spans="1:32" s="83" customFormat="1" ht="15" x14ac:dyDescent="0.25">
      <c r="B55" s="138"/>
      <c r="G55" s="138"/>
      <c r="H55" s="207"/>
      <c r="I55" s="207"/>
      <c r="J55" s="207"/>
      <c r="K55" s="207"/>
      <c r="L55" s="207"/>
      <c r="M55" s="207"/>
      <c r="N55" s="207"/>
      <c r="O55" s="207"/>
      <c r="P55" s="152"/>
      <c r="Q55" s="42"/>
      <c r="R55" s="48"/>
      <c r="S55" s="223"/>
      <c r="T55" s="152"/>
      <c r="U55" s="42"/>
      <c r="V55" s="207"/>
      <c r="W55" s="207"/>
      <c r="X55" s="152"/>
      <c r="Y55" s="42"/>
      <c r="Z55" s="48"/>
      <c r="AA55" s="223"/>
      <c r="AD55" s="50"/>
      <c r="AE55" s="50"/>
      <c r="AF55" s="166"/>
    </row>
    <row r="56" spans="1:32" s="83" customFormat="1" x14ac:dyDescent="0.2">
      <c r="S56" s="84"/>
    </row>
  </sheetData>
  <mergeCells count="31">
    <mergeCell ref="AF3:AG3"/>
    <mergeCell ref="A11:G11"/>
    <mergeCell ref="A5:G5"/>
    <mergeCell ref="R3:S3"/>
    <mergeCell ref="B6:G6"/>
    <mergeCell ref="A4:G4"/>
    <mergeCell ref="B7:G7"/>
    <mergeCell ref="B8:G8"/>
    <mergeCell ref="Z3:AA3"/>
    <mergeCell ref="B34:G34"/>
    <mergeCell ref="B39:G39"/>
    <mergeCell ref="B40:G40"/>
    <mergeCell ref="B41:G41"/>
    <mergeCell ref="A37:G37"/>
    <mergeCell ref="B38:G38"/>
    <mergeCell ref="B33:G33"/>
    <mergeCell ref="B12:G12"/>
    <mergeCell ref="B18:G18"/>
    <mergeCell ref="B24:G24"/>
    <mergeCell ref="B13:G13"/>
    <mergeCell ref="B14:G14"/>
    <mergeCell ref="B19:G19"/>
    <mergeCell ref="B20:G20"/>
    <mergeCell ref="A23:G23"/>
    <mergeCell ref="A30:G30"/>
    <mergeCell ref="B25:G25"/>
    <mergeCell ref="B27:G27"/>
    <mergeCell ref="B32:G32"/>
    <mergeCell ref="B26:G26"/>
    <mergeCell ref="A17:G17"/>
    <mergeCell ref="B31:G31"/>
  </mergeCells>
  <phoneticPr fontId="7" type="noConversion"/>
  <pageMargins left="0.2" right="0.2" top="0.5" bottom="0.5" header="0.25" footer="0.25"/>
  <pageSetup scale="55" orientation="landscape" cellComments="asDisplayed" r:id="rId1"/>
  <headerFooter alignWithMargins="0">
    <oddHeader>&amp;L&amp;"Arial,Bold"&amp;20Reconciliation of Statement of Income GAAP to Non-GAAP Financial Measures
&amp;R&amp;"Arial,Bold"&amp;14PRIMERICA, INC.&amp;"Arial,Regular"&amp;10
&amp;14Financial Supplement</oddHeader>
    <oddFooter>&amp;C&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B73"/>
  <sheetViews>
    <sheetView zoomScale="70" zoomScaleNormal="70" zoomScaleSheetLayoutView="70" workbookViewId="0"/>
  </sheetViews>
  <sheetFormatPr defaultRowHeight="14.25" x14ac:dyDescent="0.2"/>
  <cols>
    <col min="1" max="6" width="2.28515625" style="5" customWidth="1"/>
    <col min="7" max="7" width="45.42578125" style="5" customWidth="1"/>
    <col min="8" max="15" width="11.5703125" style="5" customWidth="1"/>
    <col min="16" max="17" width="0.7109375" style="5" customWidth="1"/>
    <col min="18" max="18" width="12.7109375" style="5" bestFit="1" customWidth="1"/>
    <col min="19" max="19" width="8.85546875" style="5" customWidth="1"/>
    <col min="20" max="21" width="0.85546875" style="5" customWidth="1"/>
    <col min="22" max="23" width="13.5703125" style="5" bestFit="1" customWidth="1"/>
    <col min="24" max="25" width="0.85546875" style="5" customWidth="1"/>
    <col min="26" max="26" width="11.28515625" style="5" customWidth="1"/>
    <col min="27" max="27" width="8.7109375" style="5" customWidth="1"/>
    <col min="28" max="28" width="20" style="5" customWidth="1"/>
    <col min="29" max="16384" width="9.140625" style="5"/>
  </cols>
  <sheetData>
    <row r="1" spans="1:28" s="4" customFormat="1" ht="11.25" customHeight="1" thickBot="1" x14ac:dyDescent="0.3">
      <c r="A1" s="225"/>
      <c r="B1" s="28"/>
      <c r="C1" s="28"/>
      <c r="D1" s="3"/>
      <c r="E1" s="3"/>
      <c r="F1" s="3"/>
      <c r="G1" s="3"/>
      <c r="H1" s="3"/>
      <c r="I1" s="3"/>
      <c r="J1" s="3"/>
      <c r="K1" s="3"/>
      <c r="L1" s="3"/>
      <c r="M1" s="3"/>
      <c r="N1" s="3"/>
      <c r="O1" s="3"/>
      <c r="P1" s="3"/>
      <c r="R1" s="3"/>
      <c r="S1" s="3"/>
    </row>
    <row r="2" spans="1:28" s="39" customFormat="1" ht="6" customHeight="1" thickTop="1" x14ac:dyDescent="0.2">
      <c r="A2" s="36"/>
      <c r="B2" s="37"/>
      <c r="C2" s="37"/>
      <c r="D2" s="38"/>
      <c r="E2" s="38"/>
      <c r="F2" s="38"/>
      <c r="G2" s="38"/>
      <c r="H2" s="38"/>
      <c r="I2" s="38"/>
      <c r="J2" s="38"/>
      <c r="K2" s="38"/>
      <c r="L2" s="38"/>
      <c r="M2" s="38"/>
      <c r="N2" s="38"/>
      <c r="O2" s="38"/>
      <c r="P2" s="38"/>
      <c r="Q2" s="38"/>
      <c r="R2" s="38"/>
      <c r="S2" s="38"/>
    </row>
    <row r="3" spans="1:28" s="42" customFormat="1" ht="15" x14ac:dyDescent="0.25">
      <c r="A3" s="186"/>
      <c r="B3" s="41"/>
      <c r="C3" s="41"/>
      <c r="D3" s="41"/>
      <c r="E3" s="41"/>
      <c r="F3" s="41"/>
      <c r="G3" s="41"/>
      <c r="H3" s="151"/>
      <c r="I3" s="151"/>
      <c r="J3" s="151"/>
      <c r="K3" s="151"/>
      <c r="L3" s="590"/>
      <c r="M3" s="151"/>
      <c r="N3" s="151"/>
      <c r="O3" s="151"/>
      <c r="P3" s="200"/>
      <c r="R3" s="683" t="s">
        <v>419</v>
      </c>
      <c r="S3" s="683"/>
      <c r="T3" s="129"/>
      <c r="U3" s="106"/>
      <c r="V3" s="226"/>
      <c r="W3" s="226"/>
      <c r="X3" s="200"/>
      <c r="Z3" s="683" t="s">
        <v>177</v>
      </c>
      <c r="AA3" s="683"/>
    </row>
    <row r="4" spans="1:28" s="42" customFormat="1" ht="45" x14ac:dyDescent="0.25">
      <c r="A4" s="681" t="s">
        <v>61</v>
      </c>
      <c r="B4" s="681"/>
      <c r="C4" s="681"/>
      <c r="D4" s="681"/>
      <c r="E4" s="681"/>
      <c r="F4" s="681"/>
      <c r="G4" s="681"/>
      <c r="H4" s="43" t="s">
        <v>382</v>
      </c>
      <c r="I4" s="43" t="s">
        <v>383</v>
      </c>
      <c r="J4" s="43" t="s">
        <v>384</v>
      </c>
      <c r="K4" s="43" t="s">
        <v>377</v>
      </c>
      <c r="L4" s="44" t="s">
        <v>400</v>
      </c>
      <c r="M4" s="43" t="s">
        <v>401</v>
      </c>
      <c r="N4" s="43" t="s">
        <v>402</v>
      </c>
      <c r="O4" s="43" t="s">
        <v>396</v>
      </c>
      <c r="P4" s="154"/>
      <c r="R4" s="43" t="s">
        <v>182</v>
      </c>
      <c r="S4" s="43" t="s">
        <v>183</v>
      </c>
      <c r="T4" s="227"/>
      <c r="U4" s="106"/>
      <c r="V4" s="43" t="s">
        <v>385</v>
      </c>
      <c r="W4" s="43" t="s">
        <v>403</v>
      </c>
      <c r="X4" s="154"/>
      <c r="Z4" s="43" t="s">
        <v>182</v>
      </c>
      <c r="AA4" s="43" t="s">
        <v>183</v>
      </c>
    </row>
    <row r="5" spans="1:28" s="40" customFormat="1" ht="15" x14ac:dyDescent="0.25">
      <c r="A5" s="677" t="s">
        <v>5</v>
      </c>
      <c r="B5" s="677"/>
      <c r="C5" s="677"/>
      <c r="D5" s="677"/>
      <c r="E5" s="677"/>
      <c r="F5" s="677"/>
      <c r="G5" s="677"/>
      <c r="L5" s="79"/>
      <c r="P5" s="154"/>
      <c r="Q5" s="42"/>
      <c r="T5" s="227"/>
      <c r="U5" s="106"/>
      <c r="X5" s="154"/>
      <c r="Y5" s="42"/>
    </row>
    <row r="6" spans="1:28" ht="15" x14ac:dyDescent="0.25">
      <c r="A6" s="686" t="s">
        <v>36</v>
      </c>
      <c r="B6" s="686"/>
      <c r="C6" s="686"/>
      <c r="D6" s="686"/>
      <c r="E6" s="686"/>
      <c r="F6" s="686"/>
      <c r="G6" s="686"/>
      <c r="H6" s="46"/>
      <c r="I6" s="46"/>
      <c r="J6" s="46"/>
      <c r="K6" s="46"/>
      <c r="L6" s="47"/>
      <c r="M6" s="46"/>
      <c r="N6" s="46"/>
      <c r="O6" s="46"/>
      <c r="P6" s="154"/>
      <c r="Q6" s="42"/>
      <c r="R6" s="228"/>
      <c r="S6" s="229"/>
      <c r="T6" s="227"/>
      <c r="U6" s="106"/>
      <c r="V6" s="46"/>
      <c r="W6" s="46"/>
      <c r="X6" s="154"/>
      <c r="Y6" s="42"/>
      <c r="Z6" s="228"/>
      <c r="AA6" s="229"/>
      <c r="AB6" s="83"/>
    </row>
    <row r="7" spans="1:28" x14ac:dyDescent="0.2">
      <c r="A7" s="83"/>
      <c r="B7" s="673" t="s">
        <v>250</v>
      </c>
      <c r="C7" s="673"/>
      <c r="D7" s="673"/>
      <c r="E7" s="673"/>
      <c r="F7" s="673"/>
      <c r="G7" s="673"/>
      <c r="H7" s="161">
        <v>670755.16496999981</v>
      </c>
      <c r="I7" s="161">
        <v>681004.09703999921</v>
      </c>
      <c r="J7" s="161">
        <v>685538.77867000038</v>
      </c>
      <c r="K7" s="161">
        <v>691546.42790000024</v>
      </c>
      <c r="L7" s="162">
        <v>696563.72909000015</v>
      </c>
      <c r="M7" s="161">
        <v>711187.75066000083</v>
      </c>
      <c r="N7" s="161">
        <v>730272.98688999959</v>
      </c>
      <c r="O7" s="161">
        <v>745558.55935999972</v>
      </c>
      <c r="P7" s="165"/>
      <c r="Q7" s="230"/>
      <c r="R7" s="161">
        <v>54012.13145999948</v>
      </c>
      <c r="S7" s="107">
        <v>7.8103406048985913E-2</v>
      </c>
      <c r="T7" s="231"/>
      <c r="U7" s="230"/>
      <c r="V7" s="161">
        <v>2728844.4685799996</v>
      </c>
      <c r="W7" s="161">
        <v>2883583.0260000001</v>
      </c>
      <c r="X7" s="165"/>
      <c r="Y7" s="230"/>
      <c r="Z7" s="161">
        <v>154738.55742000043</v>
      </c>
      <c r="AA7" s="107">
        <v>5.6704791790688332E-2</v>
      </c>
      <c r="AB7" s="106"/>
    </row>
    <row r="8" spans="1:28" x14ac:dyDescent="0.2">
      <c r="A8" s="83"/>
      <c r="B8" s="673" t="s">
        <v>324</v>
      </c>
      <c r="C8" s="673"/>
      <c r="D8" s="673"/>
      <c r="E8" s="673"/>
      <c r="F8" s="673"/>
      <c r="G8" s="673"/>
      <c r="H8" s="103">
        <v>-276150.21841999987</v>
      </c>
      <c r="I8" s="103">
        <v>-272596.40904999996</v>
      </c>
      <c r="J8" s="103">
        <v>-267855.7757</v>
      </c>
      <c r="K8" s="103">
        <v>-264785.62021999998</v>
      </c>
      <c r="L8" s="104">
        <v>-260075.74098999999</v>
      </c>
      <c r="M8" s="103">
        <v>-257528.84271</v>
      </c>
      <c r="N8" s="103">
        <v>-254938.37890000001</v>
      </c>
      <c r="O8" s="103">
        <v>-253038.89290000001</v>
      </c>
      <c r="P8" s="232"/>
      <c r="Q8" s="132"/>
      <c r="R8" s="233">
        <v>11746.727319999976</v>
      </c>
      <c r="S8" s="234">
        <v>4.4363161829709945E-2</v>
      </c>
      <c r="T8" s="235"/>
      <c r="U8" s="132"/>
      <c r="V8" s="103">
        <v>-1081388.0233899998</v>
      </c>
      <c r="W8" s="103">
        <v>-1025581.8554999999</v>
      </c>
      <c r="X8" s="232"/>
      <c r="Y8" s="132"/>
      <c r="Z8" s="233">
        <v>55806.167889999808</v>
      </c>
      <c r="AA8" s="234">
        <v>5.16060532232041E-2</v>
      </c>
      <c r="AB8" s="106"/>
    </row>
    <row r="9" spans="1:28" x14ac:dyDescent="0.2">
      <c r="A9" s="83"/>
      <c r="B9" s="693" t="s">
        <v>325</v>
      </c>
      <c r="C9" s="693"/>
      <c r="D9" s="693"/>
      <c r="E9" s="693"/>
      <c r="F9" s="693"/>
      <c r="G9" s="693"/>
      <c r="H9" s="124">
        <v>394604.94654999994</v>
      </c>
      <c r="I9" s="124">
        <v>408407.68798999925</v>
      </c>
      <c r="J9" s="124">
        <v>417683.00297000038</v>
      </c>
      <c r="K9" s="124">
        <v>426760.80768000026</v>
      </c>
      <c r="L9" s="125">
        <v>436487.98810000019</v>
      </c>
      <c r="M9" s="124">
        <v>453658.90795000084</v>
      </c>
      <c r="N9" s="124">
        <v>475334.60798999958</v>
      </c>
      <c r="O9" s="124">
        <v>492519.66645999975</v>
      </c>
      <c r="P9" s="232"/>
      <c r="Q9" s="132"/>
      <c r="R9" s="103">
        <v>65758.858779999486</v>
      </c>
      <c r="S9" s="107">
        <v>0.15408832675494352</v>
      </c>
      <c r="T9" s="235"/>
      <c r="U9" s="132"/>
      <c r="V9" s="124">
        <v>1647456.4451899999</v>
      </c>
      <c r="W9" s="124">
        <v>1858001.1705000002</v>
      </c>
      <c r="X9" s="232"/>
      <c r="Y9" s="132"/>
      <c r="Z9" s="103">
        <v>210544.72531000036</v>
      </c>
      <c r="AA9" s="107">
        <v>0.12779987351090086</v>
      </c>
      <c r="AB9" s="106"/>
    </row>
    <row r="10" spans="1:28" x14ac:dyDescent="0.2">
      <c r="A10" s="83"/>
      <c r="B10" s="673" t="s">
        <v>389</v>
      </c>
      <c r="C10" s="673"/>
      <c r="D10" s="673"/>
      <c r="E10" s="673"/>
      <c r="F10" s="673"/>
      <c r="G10" s="673"/>
      <c r="H10" s="103">
        <v>-111949.6772300002</v>
      </c>
      <c r="I10" s="103">
        <v>-126330.46901999961</v>
      </c>
      <c r="J10" s="103">
        <v>-119264.27393000014</v>
      </c>
      <c r="K10" s="103">
        <v>-123451.02033999987</v>
      </c>
      <c r="L10" s="104">
        <v>-125155.93448999981</v>
      </c>
      <c r="M10" s="103">
        <v>-143390.0431500001</v>
      </c>
      <c r="N10" s="103">
        <v>-137065.72015000007</v>
      </c>
      <c r="O10" s="103">
        <v>-142728.05839000005</v>
      </c>
      <c r="P10" s="232"/>
      <c r="Q10" s="132"/>
      <c r="R10" s="103">
        <v>-19277.038050000177</v>
      </c>
      <c r="S10" s="107">
        <v>-0.15615130597469956</v>
      </c>
      <c r="T10" s="235"/>
      <c r="U10" s="132"/>
      <c r="V10" s="103">
        <v>-480995.44051999983</v>
      </c>
      <c r="W10" s="103">
        <v>-548339.75618000003</v>
      </c>
      <c r="X10" s="232"/>
      <c r="Y10" s="132"/>
      <c r="Z10" s="103">
        <v>-67344.315660000197</v>
      </c>
      <c r="AA10" s="107">
        <v>-0.1400102994473188</v>
      </c>
      <c r="AB10" s="106"/>
    </row>
    <row r="11" spans="1:28" x14ac:dyDescent="0.2">
      <c r="A11" s="83"/>
      <c r="B11" s="693" t="s">
        <v>39</v>
      </c>
      <c r="C11" s="693"/>
      <c r="D11" s="693"/>
      <c r="E11" s="693"/>
      <c r="F11" s="693"/>
      <c r="G11" s="693"/>
      <c r="H11" s="124">
        <v>282655.26931999973</v>
      </c>
      <c r="I11" s="124">
        <v>282077.21896999964</v>
      </c>
      <c r="J11" s="124">
        <v>298418.72904000024</v>
      </c>
      <c r="K11" s="124">
        <v>303309.78734000039</v>
      </c>
      <c r="L11" s="125">
        <v>311332.05361000041</v>
      </c>
      <c r="M11" s="124">
        <v>310268.86480000074</v>
      </c>
      <c r="N11" s="124">
        <v>338268.88783999952</v>
      </c>
      <c r="O11" s="124">
        <v>349791.60806999973</v>
      </c>
      <c r="P11" s="167"/>
      <c r="Q11" s="132"/>
      <c r="R11" s="124">
        <v>46481.820729999337</v>
      </c>
      <c r="S11" s="114">
        <v>0.15324866743549798</v>
      </c>
      <c r="T11" s="237"/>
      <c r="U11" s="132"/>
      <c r="V11" s="124">
        <v>1166461.0046699999</v>
      </c>
      <c r="W11" s="124">
        <v>1309661.4143200004</v>
      </c>
      <c r="X11" s="167"/>
      <c r="Y11" s="132"/>
      <c r="Z11" s="124">
        <v>143200.40965000051</v>
      </c>
      <c r="AA11" s="114">
        <v>0.12276484946919672</v>
      </c>
      <c r="AB11" s="106"/>
    </row>
    <row r="12" spans="1:28" x14ac:dyDescent="0.2">
      <c r="A12" s="83"/>
      <c r="B12" s="673" t="s">
        <v>6</v>
      </c>
      <c r="C12" s="673"/>
      <c r="D12" s="673"/>
      <c r="E12" s="673"/>
      <c r="F12" s="673"/>
      <c r="G12" s="673"/>
      <c r="H12" s="103">
        <v>4443.5974900000019</v>
      </c>
      <c r="I12" s="103">
        <v>4736.4138599999997</v>
      </c>
      <c r="J12" s="103">
        <v>5123.1364099999973</v>
      </c>
      <c r="K12" s="103">
        <v>5619.0706900000005</v>
      </c>
      <c r="L12" s="104">
        <v>6246.4804800000002</v>
      </c>
      <c r="M12" s="103">
        <v>6538.0682500000003</v>
      </c>
      <c r="N12" s="103">
        <v>6813.2133699999977</v>
      </c>
      <c r="O12" s="103">
        <v>7431.8171499999999</v>
      </c>
      <c r="P12" s="167"/>
      <c r="Q12" s="132"/>
      <c r="R12" s="103">
        <v>1812.7464599999994</v>
      </c>
      <c r="S12" s="107">
        <v>0.32260609627603726</v>
      </c>
      <c r="T12" s="237"/>
      <c r="U12" s="132"/>
      <c r="V12" s="103">
        <v>19922.21845</v>
      </c>
      <c r="W12" s="103">
        <v>27029.579249999999</v>
      </c>
      <c r="X12" s="167"/>
      <c r="Y12" s="132"/>
      <c r="Z12" s="103">
        <v>7107.3607999999986</v>
      </c>
      <c r="AA12" s="107">
        <v>0.35675548974818105</v>
      </c>
      <c r="AB12" s="106"/>
    </row>
    <row r="13" spans="1:28" x14ac:dyDescent="0.2">
      <c r="A13" s="83"/>
      <c r="B13" s="673" t="s">
        <v>114</v>
      </c>
      <c r="C13" s="673"/>
      <c r="D13" s="673"/>
      <c r="E13" s="673"/>
      <c r="F13" s="673"/>
      <c r="G13" s="673"/>
      <c r="H13" s="103">
        <v>9744.1658999999981</v>
      </c>
      <c r="I13" s="103">
        <v>10055.350019999991</v>
      </c>
      <c r="J13" s="103">
        <v>10985.32546</v>
      </c>
      <c r="K13" s="103">
        <v>10062.92945</v>
      </c>
      <c r="L13" s="104">
        <v>10168.09117</v>
      </c>
      <c r="M13" s="103">
        <v>11425.696699999999</v>
      </c>
      <c r="N13" s="103">
        <v>12717.149069999999</v>
      </c>
      <c r="O13" s="103">
        <v>11768.313910000001</v>
      </c>
      <c r="P13" s="167"/>
      <c r="Q13" s="132"/>
      <c r="R13" s="103">
        <v>1705.3844600000011</v>
      </c>
      <c r="S13" s="107">
        <v>0.16947196822491895</v>
      </c>
      <c r="T13" s="237"/>
      <c r="U13" s="132"/>
      <c r="V13" s="103">
        <v>40847.770829999994</v>
      </c>
      <c r="W13" s="103">
        <v>46079.250849999997</v>
      </c>
      <c r="X13" s="167"/>
      <c r="Y13" s="132"/>
      <c r="Z13" s="103">
        <v>5231.4800200000027</v>
      </c>
      <c r="AA13" s="107">
        <v>0.12807259524081116</v>
      </c>
      <c r="AB13" s="106"/>
    </row>
    <row r="14" spans="1:28" x14ac:dyDescent="0.2">
      <c r="A14" s="83"/>
      <c r="B14" s="689" t="s">
        <v>301</v>
      </c>
      <c r="C14" s="689"/>
      <c r="D14" s="689"/>
      <c r="E14" s="689"/>
      <c r="F14" s="689"/>
      <c r="G14" s="689"/>
      <c r="H14" s="238">
        <v>296843.03270999977</v>
      </c>
      <c r="I14" s="238">
        <v>296868.98284999962</v>
      </c>
      <c r="J14" s="238">
        <v>314527.19091000024</v>
      </c>
      <c r="K14" s="238">
        <v>318991.78748000041</v>
      </c>
      <c r="L14" s="239">
        <v>327746.62526000047</v>
      </c>
      <c r="M14" s="238">
        <v>328232.62975000072</v>
      </c>
      <c r="N14" s="238">
        <v>357799.25027999951</v>
      </c>
      <c r="O14" s="238">
        <v>368991.73912999977</v>
      </c>
      <c r="P14" s="167"/>
      <c r="Q14" s="132"/>
      <c r="R14" s="238">
        <v>49999.951649999362</v>
      </c>
      <c r="S14" s="175">
        <v>0.15674369564493623</v>
      </c>
      <c r="T14" s="237"/>
      <c r="U14" s="132"/>
      <c r="V14" s="238">
        <v>1227230.99395</v>
      </c>
      <c r="W14" s="238">
        <v>1382770.2444200004</v>
      </c>
      <c r="X14" s="167"/>
      <c r="Y14" s="132"/>
      <c r="Z14" s="238">
        <v>155539.25047000032</v>
      </c>
      <c r="AA14" s="175">
        <v>0.12673999535277164</v>
      </c>
      <c r="AB14" s="106"/>
    </row>
    <row r="15" spans="1:28" ht="9" customHeight="1" x14ac:dyDescent="0.2">
      <c r="A15" s="83"/>
      <c r="B15" s="240"/>
      <c r="C15" s="240"/>
      <c r="D15" s="240"/>
      <c r="E15" s="240"/>
      <c r="F15" s="240"/>
      <c r="G15" s="620"/>
      <c r="H15" s="103"/>
      <c r="I15" s="103"/>
      <c r="J15" s="103"/>
      <c r="K15" s="103"/>
      <c r="L15" s="104"/>
      <c r="M15" s="103"/>
      <c r="N15" s="103"/>
      <c r="O15" s="103"/>
      <c r="P15" s="241"/>
      <c r="Q15" s="132"/>
      <c r="R15" s="103"/>
      <c r="S15" s="107"/>
      <c r="T15" s="237"/>
      <c r="U15" s="132"/>
      <c r="V15" s="103"/>
      <c r="W15" s="103"/>
      <c r="X15" s="241"/>
      <c r="Y15" s="132"/>
      <c r="Z15" s="103"/>
      <c r="AA15" s="107"/>
      <c r="AB15" s="106"/>
    </row>
    <row r="16" spans="1:28" ht="15" x14ac:dyDescent="0.25">
      <c r="A16" s="686" t="s">
        <v>42</v>
      </c>
      <c r="B16" s="686"/>
      <c r="C16" s="686"/>
      <c r="D16" s="686"/>
      <c r="E16" s="686"/>
      <c r="F16" s="686"/>
      <c r="G16" s="686"/>
      <c r="H16" s="103"/>
      <c r="I16" s="103"/>
      <c r="J16" s="103"/>
      <c r="K16" s="103"/>
      <c r="L16" s="104"/>
      <c r="M16" s="103"/>
      <c r="N16" s="103"/>
      <c r="O16" s="103"/>
      <c r="P16" s="167"/>
      <c r="Q16" s="132"/>
      <c r="R16" s="103"/>
      <c r="S16" s="242"/>
      <c r="T16" s="237"/>
      <c r="U16" s="132"/>
      <c r="V16" s="103"/>
      <c r="W16" s="103"/>
      <c r="X16" s="167"/>
      <c r="Y16" s="132"/>
      <c r="Z16" s="103"/>
      <c r="AA16" s="242"/>
      <c r="AB16" s="106"/>
    </row>
    <row r="17" spans="1:28" x14ac:dyDescent="0.2">
      <c r="A17" s="83"/>
      <c r="B17" s="673" t="s">
        <v>43</v>
      </c>
      <c r="C17" s="673"/>
      <c r="D17" s="673"/>
      <c r="E17" s="673"/>
      <c r="F17" s="673"/>
      <c r="G17" s="673"/>
      <c r="H17" s="103">
        <v>118442.6903010001</v>
      </c>
      <c r="I17" s="103">
        <v>111479.93657000009</v>
      </c>
      <c r="J17" s="103">
        <v>122751.23767</v>
      </c>
      <c r="K17" s="103">
        <v>122656.50675</v>
      </c>
      <c r="L17" s="104">
        <v>128563.3225400001</v>
      </c>
      <c r="M17" s="103">
        <v>135409.41762999989</v>
      </c>
      <c r="N17" s="103">
        <v>156208.8701899999</v>
      </c>
      <c r="O17" s="103">
        <v>173766.75684000022</v>
      </c>
      <c r="P17" s="167"/>
      <c r="Q17" s="132"/>
      <c r="R17" s="103">
        <v>51110.25009000022</v>
      </c>
      <c r="S17" s="107">
        <v>0.41669416033650591</v>
      </c>
      <c r="T17" s="237"/>
      <c r="U17" s="132"/>
      <c r="V17" s="103">
        <v>475330.37129100022</v>
      </c>
      <c r="W17" s="103">
        <v>593948.36720000021</v>
      </c>
      <c r="X17" s="167"/>
      <c r="Y17" s="132"/>
      <c r="Z17" s="103">
        <v>118617.99590899999</v>
      </c>
      <c r="AA17" s="107">
        <v>0.24954853102870911</v>
      </c>
      <c r="AB17" s="106"/>
    </row>
    <row r="18" spans="1:28" ht="15" x14ac:dyDescent="0.25">
      <c r="A18" s="83"/>
      <c r="B18" s="673" t="s">
        <v>213</v>
      </c>
      <c r="C18" s="673"/>
      <c r="D18" s="673"/>
      <c r="E18" s="673"/>
      <c r="F18" s="673"/>
      <c r="G18" s="673"/>
      <c r="H18" s="103">
        <v>64065.97279</v>
      </c>
      <c r="I18" s="103">
        <v>56178.975130000013</v>
      </c>
      <c r="J18" s="103">
        <v>61547.526770000004</v>
      </c>
      <c r="K18" s="103">
        <v>66918.263099999982</v>
      </c>
      <c r="L18" s="104">
        <v>65840.499849999993</v>
      </c>
      <c r="M18" s="103">
        <v>52730.33178</v>
      </c>
      <c r="N18" s="103">
        <v>45528.501040000039</v>
      </c>
      <c r="O18" s="103">
        <v>52108.8992</v>
      </c>
      <c r="P18" s="243"/>
      <c r="Q18" s="106"/>
      <c r="R18" s="103">
        <v>-14809.363899999982</v>
      </c>
      <c r="S18" s="107">
        <v>-0.22130526427246713</v>
      </c>
      <c r="T18" s="227"/>
      <c r="U18" s="106"/>
      <c r="V18" s="103">
        <v>248710.73778999998</v>
      </c>
      <c r="W18" s="103">
        <v>216208.23187000002</v>
      </c>
      <c r="X18" s="243"/>
      <c r="Y18" s="106"/>
      <c r="Z18" s="103">
        <v>-32502.505919999967</v>
      </c>
      <c r="AA18" s="107">
        <v>-0.13068396728187748</v>
      </c>
      <c r="AB18" s="106"/>
    </row>
    <row r="19" spans="1:28" x14ac:dyDescent="0.2">
      <c r="A19" s="83"/>
      <c r="B19" s="673" t="s">
        <v>44</v>
      </c>
      <c r="C19" s="673"/>
      <c r="D19" s="673"/>
      <c r="E19" s="673"/>
      <c r="F19" s="673"/>
      <c r="G19" s="673"/>
      <c r="H19" s="103">
        <v>2163.439940000012</v>
      </c>
      <c r="I19" s="103">
        <v>2297.7396599999847</v>
      </c>
      <c r="J19" s="103">
        <v>3310.9345399999966</v>
      </c>
      <c r="K19" s="103">
        <v>3008.9766600000048</v>
      </c>
      <c r="L19" s="104">
        <v>3285.600390000016</v>
      </c>
      <c r="M19" s="103">
        <v>2883.7029800000123</v>
      </c>
      <c r="N19" s="103">
        <v>5945.7318599999953</v>
      </c>
      <c r="O19" s="103">
        <v>5476.5937900000172</v>
      </c>
      <c r="P19" s="167"/>
      <c r="Q19" s="132"/>
      <c r="R19" s="103">
        <v>2467.6171300000124</v>
      </c>
      <c r="S19" s="107">
        <v>0.82008516809166887</v>
      </c>
      <c r="T19" s="237"/>
      <c r="U19" s="132"/>
      <c r="V19" s="103">
        <v>10781.090799999998</v>
      </c>
      <c r="W19" s="103">
        <v>17591.62902000004</v>
      </c>
      <c r="X19" s="167"/>
      <c r="Y19" s="132"/>
      <c r="Z19" s="103">
        <v>6810.5382200000422</v>
      </c>
      <c r="AA19" s="107">
        <v>0.63171142385704082</v>
      </c>
      <c r="AB19" s="106"/>
    </row>
    <row r="20" spans="1:28" x14ac:dyDescent="0.2">
      <c r="A20" s="83"/>
      <c r="B20" s="673" t="s">
        <v>45</v>
      </c>
      <c r="C20" s="673"/>
      <c r="D20" s="673"/>
      <c r="E20" s="673"/>
      <c r="F20" s="673"/>
      <c r="G20" s="673"/>
      <c r="H20" s="103">
        <v>41832.008713999981</v>
      </c>
      <c r="I20" s="103">
        <v>42913.808536999961</v>
      </c>
      <c r="J20" s="103">
        <v>43156.62491799998</v>
      </c>
      <c r="K20" s="103">
        <v>44413.466489999999</v>
      </c>
      <c r="L20" s="104">
        <v>47165.398769999985</v>
      </c>
      <c r="M20" s="103">
        <v>42306.333900000012</v>
      </c>
      <c r="N20" s="103">
        <v>44800.185079999988</v>
      </c>
      <c r="O20" s="103">
        <v>48199.196060000068</v>
      </c>
      <c r="P20" s="167"/>
      <c r="Q20" s="132"/>
      <c r="R20" s="103">
        <v>3785.7295700000686</v>
      </c>
      <c r="S20" s="107">
        <v>8.5238326777587872E-2</v>
      </c>
      <c r="T20" s="237"/>
      <c r="U20" s="132"/>
      <c r="V20" s="103">
        <v>172315.90865899992</v>
      </c>
      <c r="W20" s="103">
        <v>182471.11381000007</v>
      </c>
      <c r="X20" s="167"/>
      <c r="Y20" s="132"/>
      <c r="Z20" s="103">
        <v>10155.205151000147</v>
      </c>
      <c r="AA20" s="107">
        <v>5.8933648262834086E-2</v>
      </c>
      <c r="AB20" s="106"/>
    </row>
    <row r="21" spans="1:28" x14ac:dyDescent="0.2">
      <c r="A21" s="83"/>
      <c r="B21" s="689" t="s">
        <v>302</v>
      </c>
      <c r="C21" s="689"/>
      <c r="D21" s="689"/>
      <c r="E21" s="689"/>
      <c r="F21" s="689"/>
      <c r="G21" s="689"/>
      <c r="H21" s="238">
        <v>226504.11174500012</v>
      </c>
      <c r="I21" s="238">
        <v>212870.45989700005</v>
      </c>
      <c r="J21" s="238">
        <v>230766.32389799997</v>
      </c>
      <c r="K21" s="238">
        <v>236997.21299999999</v>
      </c>
      <c r="L21" s="239">
        <v>244854.82155000011</v>
      </c>
      <c r="M21" s="238">
        <v>233329.7862899999</v>
      </c>
      <c r="N21" s="238">
        <v>252483.28816999993</v>
      </c>
      <c r="O21" s="238">
        <v>279551.44589000026</v>
      </c>
      <c r="P21" s="167"/>
      <c r="Q21" s="132"/>
      <c r="R21" s="238">
        <v>42554.232890000276</v>
      </c>
      <c r="S21" s="175">
        <v>0.17955583675998874</v>
      </c>
      <c r="T21" s="237"/>
      <c r="U21" s="132"/>
      <c r="V21" s="238">
        <v>907138.10854000016</v>
      </c>
      <c r="W21" s="238">
        <v>1010219.3419000001</v>
      </c>
      <c r="X21" s="167"/>
      <c r="Y21" s="132"/>
      <c r="Z21" s="238">
        <v>103081.23335999995</v>
      </c>
      <c r="AA21" s="175">
        <v>0.11363345050722737</v>
      </c>
      <c r="AB21" s="106"/>
    </row>
    <row r="22" spans="1:28" ht="15" thickBot="1" x14ac:dyDescent="0.25">
      <c r="A22" s="83"/>
      <c r="B22" s="689" t="s">
        <v>119</v>
      </c>
      <c r="C22" s="689"/>
      <c r="D22" s="689"/>
      <c r="E22" s="689"/>
      <c r="F22" s="689"/>
      <c r="G22" s="689"/>
      <c r="H22" s="214">
        <v>70338.920964999648</v>
      </c>
      <c r="I22" s="214">
        <v>83998.52295299957</v>
      </c>
      <c r="J22" s="214">
        <v>83760.867012000264</v>
      </c>
      <c r="K22" s="214">
        <v>81994.574480000418</v>
      </c>
      <c r="L22" s="216">
        <v>82891.803710000357</v>
      </c>
      <c r="M22" s="214">
        <v>94902.843460000819</v>
      </c>
      <c r="N22" s="214">
        <v>105315.96210999959</v>
      </c>
      <c r="O22" s="214">
        <v>89440.293239999504</v>
      </c>
      <c r="P22" s="165"/>
      <c r="Q22" s="230"/>
      <c r="R22" s="214">
        <v>7445.7187599990866</v>
      </c>
      <c r="S22" s="118">
        <v>9.0807456556960334E-2</v>
      </c>
      <c r="T22" s="231"/>
      <c r="U22" s="230"/>
      <c r="V22" s="214">
        <v>320092.88540999987</v>
      </c>
      <c r="W22" s="214">
        <v>372550.90252000029</v>
      </c>
      <c r="X22" s="165"/>
      <c r="Y22" s="230"/>
      <c r="Z22" s="214">
        <v>52458.017110000423</v>
      </c>
      <c r="AA22" s="118">
        <v>0.16388373344445975</v>
      </c>
      <c r="AB22" s="106"/>
    </row>
    <row r="23" spans="1:28" ht="8.25" customHeight="1" thickTop="1" x14ac:dyDescent="0.2">
      <c r="A23" s="83"/>
      <c r="B23" s="83"/>
      <c r="C23" s="83"/>
      <c r="D23" s="83"/>
      <c r="E23" s="83"/>
      <c r="F23" s="83"/>
      <c r="G23" s="83"/>
      <c r="H23" s="106"/>
      <c r="I23" s="106"/>
      <c r="J23" s="106"/>
      <c r="K23" s="106"/>
      <c r="L23" s="133"/>
      <c r="M23" s="106"/>
      <c r="N23" s="106"/>
      <c r="O23" s="106"/>
      <c r="P23" s="167"/>
      <c r="Q23" s="132"/>
      <c r="R23" s="132"/>
      <c r="S23" s="244"/>
      <c r="T23" s="237"/>
      <c r="U23" s="132"/>
      <c r="V23" s="106"/>
      <c r="W23" s="106"/>
      <c r="X23" s="167"/>
      <c r="Y23" s="132"/>
      <c r="Z23" s="132"/>
      <c r="AA23" s="244"/>
      <c r="AB23" s="106"/>
    </row>
    <row r="24" spans="1:28" s="40" customFormat="1" ht="15" x14ac:dyDescent="0.25">
      <c r="A24" s="677" t="s">
        <v>175</v>
      </c>
      <c r="B24" s="677"/>
      <c r="C24" s="677"/>
      <c r="D24" s="677"/>
      <c r="E24" s="677"/>
      <c r="F24" s="677"/>
      <c r="G24" s="677"/>
      <c r="H24" s="106"/>
      <c r="I24" s="106"/>
      <c r="J24" s="106"/>
      <c r="K24" s="106"/>
      <c r="L24" s="133"/>
      <c r="M24" s="106"/>
      <c r="N24" s="106"/>
      <c r="O24" s="106"/>
      <c r="P24" s="167"/>
      <c r="Q24" s="132"/>
      <c r="R24" s="106"/>
      <c r="S24" s="217"/>
      <c r="T24" s="237"/>
      <c r="U24" s="132"/>
      <c r="V24" s="106"/>
      <c r="W24" s="106"/>
      <c r="X24" s="167"/>
      <c r="Y24" s="132"/>
      <c r="Z24" s="106"/>
      <c r="AA24" s="217"/>
      <c r="AB24" s="106"/>
    </row>
    <row r="25" spans="1:28" ht="15" x14ac:dyDescent="0.25">
      <c r="A25" s="686" t="s">
        <v>36</v>
      </c>
      <c r="B25" s="686"/>
      <c r="C25" s="686"/>
      <c r="D25" s="686"/>
      <c r="E25" s="686"/>
      <c r="F25" s="686"/>
      <c r="G25" s="686"/>
      <c r="H25" s="245"/>
      <c r="I25" s="245"/>
      <c r="J25" s="245"/>
      <c r="K25" s="245"/>
      <c r="L25" s="246"/>
      <c r="M25" s="245"/>
      <c r="N25" s="245"/>
      <c r="O25" s="245"/>
      <c r="P25" s="167"/>
      <c r="Q25" s="132"/>
      <c r="R25" s="247"/>
      <c r="S25" s="244"/>
      <c r="T25" s="237"/>
      <c r="U25" s="132"/>
      <c r="V25" s="245"/>
      <c r="W25" s="245"/>
      <c r="X25" s="167"/>
      <c r="Y25" s="132"/>
      <c r="Z25" s="247"/>
      <c r="AA25" s="244"/>
      <c r="AB25" s="106"/>
    </row>
    <row r="26" spans="1:28" x14ac:dyDescent="0.2">
      <c r="A26" s="83"/>
      <c r="B26" s="673" t="s">
        <v>96</v>
      </c>
      <c r="C26" s="673"/>
      <c r="D26" s="673"/>
      <c r="E26" s="673"/>
      <c r="F26" s="673"/>
      <c r="G26" s="673"/>
      <c r="H26" s="103"/>
      <c r="I26" s="103"/>
      <c r="J26" s="103"/>
      <c r="K26" s="103"/>
      <c r="L26" s="104"/>
      <c r="M26" s="103"/>
      <c r="N26" s="103"/>
      <c r="O26" s="103"/>
      <c r="P26" s="167"/>
      <c r="Q26" s="132"/>
      <c r="R26" s="103"/>
      <c r="S26" s="242"/>
      <c r="T26" s="237"/>
      <c r="U26" s="132"/>
      <c r="V26" s="103"/>
      <c r="W26" s="103"/>
      <c r="X26" s="167"/>
      <c r="Y26" s="132"/>
      <c r="Z26" s="103"/>
      <c r="AA26" s="242"/>
      <c r="AB26" s="106"/>
    </row>
    <row r="27" spans="1:28" x14ac:dyDescent="0.2">
      <c r="A27" s="83"/>
      <c r="B27" s="692" t="s">
        <v>18</v>
      </c>
      <c r="C27" s="692"/>
      <c r="D27" s="692"/>
      <c r="E27" s="692"/>
      <c r="F27" s="692"/>
      <c r="G27" s="692"/>
      <c r="H27" s="161">
        <v>66996.757830000002</v>
      </c>
      <c r="I27" s="161">
        <v>71438.389340000009</v>
      </c>
      <c r="J27" s="161">
        <v>69034.162089999983</v>
      </c>
      <c r="K27" s="161">
        <v>75417.546320000009</v>
      </c>
      <c r="L27" s="162">
        <v>80891.395580000011</v>
      </c>
      <c r="M27" s="161">
        <v>62812.225370000015</v>
      </c>
      <c r="N27" s="161">
        <v>65600.368829999992</v>
      </c>
      <c r="O27" s="161">
        <v>75346.894069999995</v>
      </c>
      <c r="P27" s="165"/>
      <c r="Q27" s="230"/>
      <c r="R27" s="161">
        <v>-70.652250000013737</v>
      </c>
      <c r="S27" s="107">
        <v>-9.3681448744345366E-4</v>
      </c>
      <c r="T27" s="231"/>
      <c r="U27" s="230"/>
      <c r="V27" s="161">
        <v>282886.85558000003</v>
      </c>
      <c r="W27" s="161">
        <v>284650.88384999998</v>
      </c>
      <c r="X27" s="165"/>
      <c r="Y27" s="230"/>
      <c r="Z27" s="161">
        <v>1764.0282699999516</v>
      </c>
      <c r="AA27" s="107">
        <v>6.235808540425756E-3</v>
      </c>
      <c r="AB27" s="106"/>
    </row>
    <row r="28" spans="1:28" ht="15" x14ac:dyDescent="0.25">
      <c r="A28" s="83"/>
      <c r="B28" s="692" t="s">
        <v>19</v>
      </c>
      <c r="C28" s="692"/>
      <c r="D28" s="692"/>
      <c r="E28" s="692"/>
      <c r="F28" s="692"/>
      <c r="G28" s="692"/>
      <c r="H28" s="168">
        <v>73639.222720000005</v>
      </c>
      <c r="I28" s="168">
        <v>79316.677400000015</v>
      </c>
      <c r="J28" s="168">
        <v>81009.419810000021</v>
      </c>
      <c r="K28" s="168">
        <v>84183.616829999999</v>
      </c>
      <c r="L28" s="169">
        <v>81394.887890000027</v>
      </c>
      <c r="M28" s="168">
        <v>78145.55236999999</v>
      </c>
      <c r="N28" s="168">
        <v>86694.733570000055</v>
      </c>
      <c r="O28" s="168">
        <v>93668.918479999993</v>
      </c>
      <c r="P28" s="243"/>
      <c r="Q28" s="106"/>
      <c r="R28" s="103">
        <v>9485.301649999994</v>
      </c>
      <c r="S28" s="107">
        <v>0.11267396207452773</v>
      </c>
      <c r="T28" s="227"/>
      <c r="U28" s="106"/>
      <c r="V28" s="168">
        <v>318148.93676000001</v>
      </c>
      <c r="W28" s="168">
        <v>339904.09231000004</v>
      </c>
      <c r="X28" s="243"/>
      <c r="Y28" s="106"/>
      <c r="Z28" s="103">
        <v>21755.155550000025</v>
      </c>
      <c r="AA28" s="107">
        <v>6.8380412556309514E-2</v>
      </c>
      <c r="AB28" s="106"/>
    </row>
    <row r="29" spans="1:28" x14ac:dyDescent="0.2">
      <c r="A29" s="83"/>
      <c r="B29" s="692" t="s">
        <v>20</v>
      </c>
      <c r="C29" s="692"/>
      <c r="D29" s="692"/>
      <c r="E29" s="692"/>
      <c r="F29" s="692"/>
      <c r="G29" s="692"/>
      <c r="H29" s="168">
        <v>19612.697319999999</v>
      </c>
      <c r="I29" s="168">
        <v>19896.54276</v>
      </c>
      <c r="J29" s="168">
        <v>20448.568029999991</v>
      </c>
      <c r="K29" s="168">
        <v>20597.50404</v>
      </c>
      <c r="L29" s="169">
        <v>20204.141629999998</v>
      </c>
      <c r="M29" s="168">
        <v>20477.65452</v>
      </c>
      <c r="N29" s="168">
        <v>21008.208979999999</v>
      </c>
      <c r="O29" s="168">
        <v>21351.140790000009</v>
      </c>
      <c r="P29" s="167"/>
      <c r="Q29" s="132"/>
      <c r="R29" s="103">
        <v>753.63675000000876</v>
      </c>
      <c r="S29" s="107">
        <v>3.6588741458016424E-2</v>
      </c>
      <c r="T29" s="237"/>
      <c r="U29" s="132"/>
      <c r="V29" s="168">
        <v>80555.312149999998</v>
      </c>
      <c r="W29" s="168">
        <v>83041.145919999995</v>
      </c>
      <c r="X29" s="167"/>
      <c r="Y29" s="132"/>
      <c r="Z29" s="103">
        <v>2485.8337699999975</v>
      </c>
      <c r="AA29" s="107">
        <v>3.0858719352625553E-2</v>
      </c>
      <c r="AB29" s="106"/>
    </row>
    <row r="30" spans="1:28" x14ac:dyDescent="0.2">
      <c r="A30" s="83"/>
      <c r="B30" s="673" t="s">
        <v>114</v>
      </c>
      <c r="C30" s="673"/>
      <c r="D30" s="673"/>
      <c r="E30" s="673"/>
      <c r="F30" s="673"/>
      <c r="G30" s="673"/>
      <c r="H30" s="103">
        <v>2422.5188599999988</v>
      </c>
      <c r="I30" s="103">
        <v>2433.74127</v>
      </c>
      <c r="J30" s="103">
        <v>2660.6129900000001</v>
      </c>
      <c r="K30" s="103">
        <v>2500.0489900000002</v>
      </c>
      <c r="L30" s="104">
        <v>2542.3250099999996</v>
      </c>
      <c r="M30" s="103">
        <v>2744.88456</v>
      </c>
      <c r="N30" s="103">
        <v>3034.4602700000009</v>
      </c>
      <c r="O30" s="103">
        <v>2949.3156800000002</v>
      </c>
      <c r="P30" s="167"/>
      <c r="Q30" s="132"/>
      <c r="R30" s="103">
        <v>449.26668999999993</v>
      </c>
      <c r="S30" s="107">
        <v>0.17970315453698366</v>
      </c>
      <c r="T30" s="237"/>
      <c r="U30" s="132"/>
      <c r="V30" s="103">
        <v>10016.92211</v>
      </c>
      <c r="W30" s="103">
        <v>11270.98552</v>
      </c>
      <c r="X30" s="167"/>
      <c r="Y30" s="132"/>
      <c r="Z30" s="103">
        <v>1254.0634100000007</v>
      </c>
      <c r="AA30" s="107">
        <v>0.12519448551447315</v>
      </c>
      <c r="AB30" s="106"/>
    </row>
    <row r="31" spans="1:28" x14ac:dyDescent="0.2">
      <c r="A31" s="83"/>
      <c r="B31" s="689" t="s">
        <v>301</v>
      </c>
      <c r="C31" s="689"/>
      <c r="D31" s="689"/>
      <c r="E31" s="689"/>
      <c r="F31" s="689"/>
      <c r="G31" s="689"/>
      <c r="H31" s="238">
        <v>162671.19673000003</v>
      </c>
      <c r="I31" s="238">
        <v>173085.35077000005</v>
      </c>
      <c r="J31" s="238">
        <v>173152.76291999998</v>
      </c>
      <c r="K31" s="238">
        <v>182698.71618000002</v>
      </c>
      <c r="L31" s="239">
        <v>185032.75011000002</v>
      </c>
      <c r="M31" s="238">
        <v>164180.31682000001</v>
      </c>
      <c r="N31" s="238">
        <v>176337.77165000004</v>
      </c>
      <c r="O31" s="238">
        <v>193316.26901999998</v>
      </c>
      <c r="P31" s="105"/>
      <c r="Q31" s="132"/>
      <c r="R31" s="238">
        <v>10617.55283999996</v>
      </c>
      <c r="S31" s="175">
        <v>5.8115092771310134E-2</v>
      </c>
      <c r="T31" s="248"/>
      <c r="U31" s="132"/>
      <c r="V31" s="238">
        <v>691608.0266000001</v>
      </c>
      <c r="W31" s="238">
        <v>718867.1076000001</v>
      </c>
      <c r="X31" s="105"/>
      <c r="Y31" s="132"/>
      <c r="Z31" s="238">
        <v>27259.081000000006</v>
      </c>
      <c r="AA31" s="175">
        <v>3.9414061074461222E-2</v>
      </c>
      <c r="AB31" s="106"/>
    </row>
    <row r="32" spans="1:28" ht="9" customHeight="1" x14ac:dyDescent="0.2">
      <c r="A32" s="83"/>
      <c r="B32" s="240"/>
      <c r="C32" s="240"/>
      <c r="D32" s="240"/>
      <c r="E32" s="240"/>
      <c r="F32" s="240"/>
      <c r="G32" s="620"/>
      <c r="H32" s="103"/>
      <c r="I32" s="103"/>
      <c r="J32" s="103"/>
      <c r="K32" s="103"/>
      <c r="L32" s="104"/>
      <c r="M32" s="103"/>
      <c r="N32" s="103"/>
      <c r="O32" s="103"/>
      <c r="P32" s="249"/>
      <c r="Q32" s="132"/>
      <c r="R32" s="103"/>
      <c r="S32" s="107"/>
      <c r="T32" s="248"/>
      <c r="U32" s="132"/>
      <c r="V32" s="103"/>
      <c r="W32" s="103"/>
      <c r="X32" s="249"/>
      <c r="Y32" s="132"/>
      <c r="Z32" s="103"/>
      <c r="AA32" s="107"/>
      <c r="AB32" s="106"/>
    </row>
    <row r="33" spans="1:28" ht="15" x14ac:dyDescent="0.25">
      <c r="A33" s="686" t="s">
        <v>42</v>
      </c>
      <c r="B33" s="686"/>
      <c r="C33" s="686"/>
      <c r="D33" s="686"/>
      <c r="E33" s="686"/>
      <c r="F33" s="686"/>
      <c r="G33" s="686"/>
      <c r="H33" s="103"/>
      <c r="I33" s="103"/>
      <c r="J33" s="103"/>
      <c r="K33" s="103"/>
      <c r="L33" s="104"/>
      <c r="M33" s="103"/>
      <c r="N33" s="103"/>
      <c r="O33" s="103"/>
      <c r="P33" s="105"/>
      <c r="Q33" s="132"/>
      <c r="R33" s="103"/>
      <c r="S33" s="242"/>
      <c r="T33" s="248"/>
      <c r="U33" s="132"/>
      <c r="V33" s="103"/>
      <c r="W33" s="103"/>
      <c r="X33" s="105"/>
      <c r="Y33" s="132"/>
      <c r="Z33" s="103"/>
      <c r="AA33" s="242"/>
      <c r="AB33" s="106"/>
    </row>
    <row r="34" spans="1:28" x14ac:dyDescent="0.2">
      <c r="A34" s="83"/>
      <c r="B34" s="673" t="s">
        <v>213</v>
      </c>
      <c r="C34" s="673"/>
      <c r="D34" s="673"/>
      <c r="E34" s="673"/>
      <c r="F34" s="673"/>
      <c r="G34" s="673"/>
      <c r="H34" s="103">
        <v>477.45053000000001</v>
      </c>
      <c r="I34" s="103">
        <v>2100.5086099999999</v>
      </c>
      <c r="J34" s="103">
        <v>2044.4563500000002</v>
      </c>
      <c r="K34" s="103">
        <v>-73.71989999999991</v>
      </c>
      <c r="L34" s="104">
        <v>4304.92857</v>
      </c>
      <c r="M34" s="103">
        <v>100.2257299999999</v>
      </c>
      <c r="N34" s="103">
        <v>1667.0798600000001</v>
      </c>
      <c r="O34" s="103">
        <v>982.30551000000003</v>
      </c>
      <c r="P34" s="105"/>
      <c r="Q34" s="132"/>
      <c r="R34" s="103">
        <v>1056.02541</v>
      </c>
      <c r="S34" s="107" t="s">
        <v>117</v>
      </c>
      <c r="T34" s="248"/>
      <c r="U34" s="132"/>
      <c r="V34" s="103">
        <v>4548.6955900000003</v>
      </c>
      <c r="W34" s="103">
        <v>7054.5396700000001</v>
      </c>
      <c r="X34" s="105"/>
      <c r="Y34" s="132"/>
      <c r="Z34" s="103">
        <v>2505.8440799999998</v>
      </c>
      <c r="AA34" s="107">
        <v>0.55089289454957779</v>
      </c>
      <c r="AB34" s="106"/>
    </row>
    <row r="35" spans="1:28" x14ac:dyDescent="0.2">
      <c r="A35" s="83"/>
      <c r="B35" s="673" t="s">
        <v>44</v>
      </c>
      <c r="C35" s="673"/>
      <c r="D35" s="673"/>
      <c r="E35" s="673"/>
      <c r="F35" s="673"/>
      <c r="G35" s="673"/>
      <c r="H35" s="103">
        <v>3024.6343500000003</v>
      </c>
      <c r="I35" s="103">
        <v>3155.1400400000002</v>
      </c>
      <c r="J35" s="103">
        <v>3257.4695699999997</v>
      </c>
      <c r="K35" s="103">
        <v>3297.3058300000002</v>
      </c>
      <c r="L35" s="104">
        <v>3201.4326800000003</v>
      </c>
      <c r="M35" s="103">
        <v>3105.5271000000002</v>
      </c>
      <c r="N35" s="103">
        <v>3377.13949</v>
      </c>
      <c r="O35" s="103">
        <v>3499.95813</v>
      </c>
      <c r="P35" s="167"/>
      <c r="Q35" s="132"/>
      <c r="R35" s="103">
        <v>202.65229999999974</v>
      </c>
      <c r="S35" s="107">
        <v>6.1459964725201037E-2</v>
      </c>
      <c r="T35" s="237"/>
      <c r="U35" s="132"/>
      <c r="V35" s="103">
        <v>12734.549790000001</v>
      </c>
      <c r="W35" s="103">
        <v>13184.057400000002</v>
      </c>
      <c r="X35" s="167"/>
      <c r="Y35" s="132"/>
      <c r="Z35" s="103">
        <v>449.50761000000057</v>
      </c>
      <c r="AA35" s="107">
        <v>3.5298272605835131E-2</v>
      </c>
      <c r="AB35" s="106"/>
    </row>
    <row r="36" spans="1:28" ht="15" x14ac:dyDescent="0.25">
      <c r="A36" s="83"/>
      <c r="B36" s="673" t="s">
        <v>97</v>
      </c>
      <c r="C36" s="673"/>
      <c r="D36" s="673"/>
      <c r="E36" s="673"/>
      <c r="F36" s="673"/>
      <c r="G36" s="673"/>
      <c r="H36" s="103"/>
      <c r="I36" s="103"/>
      <c r="J36" s="103"/>
      <c r="K36" s="103"/>
      <c r="L36" s="104"/>
      <c r="M36" s="103"/>
      <c r="N36" s="103"/>
      <c r="O36" s="103"/>
      <c r="P36" s="243"/>
      <c r="Q36" s="106"/>
      <c r="R36" s="103"/>
      <c r="S36" s="242"/>
      <c r="T36" s="227"/>
      <c r="U36" s="106"/>
      <c r="V36" s="103"/>
      <c r="W36" s="103"/>
      <c r="X36" s="243"/>
      <c r="Y36" s="106"/>
      <c r="Z36" s="103"/>
      <c r="AA36" s="242"/>
      <c r="AB36" s="106"/>
    </row>
    <row r="37" spans="1:28" x14ac:dyDescent="0.2">
      <c r="A37" s="83"/>
      <c r="B37" s="692" t="s">
        <v>18</v>
      </c>
      <c r="C37" s="692"/>
      <c r="D37" s="692"/>
      <c r="E37" s="692"/>
      <c r="F37" s="692"/>
      <c r="G37" s="692"/>
      <c r="H37" s="103">
        <v>47830.82208999998</v>
      </c>
      <c r="I37" s="103">
        <v>50678.652219000025</v>
      </c>
      <c r="J37" s="103">
        <v>48651.722590000005</v>
      </c>
      <c r="K37" s="103">
        <v>52529.229839999985</v>
      </c>
      <c r="L37" s="104">
        <v>56560.825830000016</v>
      </c>
      <c r="M37" s="103">
        <v>44834.490939999989</v>
      </c>
      <c r="N37" s="103">
        <v>46821.451570000019</v>
      </c>
      <c r="O37" s="103">
        <v>52931.029069999997</v>
      </c>
      <c r="P37" s="167"/>
      <c r="Q37" s="132"/>
      <c r="R37" s="103">
        <v>401.79923000001145</v>
      </c>
      <c r="S37" s="107">
        <v>7.6490599847715479E-3</v>
      </c>
      <c r="T37" s="237"/>
      <c r="U37" s="132"/>
      <c r="V37" s="103">
        <v>199690.42673900002</v>
      </c>
      <c r="W37" s="103">
        <v>201147.79741</v>
      </c>
      <c r="X37" s="167"/>
      <c r="Y37" s="132"/>
      <c r="Z37" s="103">
        <v>1457.3706709999824</v>
      </c>
      <c r="AA37" s="107">
        <v>7.2981499153427091E-3</v>
      </c>
      <c r="AB37" s="106"/>
    </row>
    <row r="38" spans="1:28" x14ac:dyDescent="0.2">
      <c r="A38" s="83"/>
      <c r="B38" s="692" t="s">
        <v>19</v>
      </c>
      <c r="C38" s="692"/>
      <c r="D38" s="692"/>
      <c r="E38" s="692"/>
      <c r="F38" s="692"/>
      <c r="G38" s="692"/>
      <c r="H38" s="103">
        <v>32342.554829999997</v>
      </c>
      <c r="I38" s="103">
        <v>35664.966091000017</v>
      </c>
      <c r="J38" s="103">
        <v>35874.859139999993</v>
      </c>
      <c r="K38" s="103">
        <v>37772.354960000011</v>
      </c>
      <c r="L38" s="104">
        <v>36323.071490000002</v>
      </c>
      <c r="M38" s="103">
        <v>35672.58711</v>
      </c>
      <c r="N38" s="103">
        <v>39348.968329999996</v>
      </c>
      <c r="O38" s="103">
        <v>43226.945570000003</v>
      </c>
      <c r="P38" s="167"/>
      <c r="Q38" s="132"/>
      <c r="R38" s="103">
        <v>5454.590609999992</v>
      </c>
      <c r="S38" s="107">
        <v>0.1444069509506693</v>
      </c>
      <c r="T38" s="237"/>
      <c r="U38" s="132"/>
      <c r="V38" s="103">
        <v>141654.73502100003</v>
      </c>
      <c r="W38" s="103">
        <v>154571.57250000001</v>
      </c>
      <c r="X38" s="167"/>
      <c r="Y38" s="132"/>
      <c r="Z38" s="103">
        <v>12916.83747899998</v>
      </c>
      <c r="AA38" s="107">
        <v>9.1185356261370892E-2</v>
      </c>
      <c r="AB38" s="106"/>
    </row>
    <row r="39" spans="1:28" x14ac:dyDescent="0.2">
      <c r="A39" s="83"/>
      <c r="B39" s="673" t="s">
        <v>47</v>
      </c>
      <c r="C39" s="673"/>
      <c r="D39" s="673"/>
      <c r="E39" s="673"/>
      <c r="F39" s="673"/>
      <c r="G39" s="673"/>
      <c r="H39" s="103">
        <v>36312.123802000002</v>
      </c>
      <c r="I39" s="103">
        <v>34143.115872000053</v>
      </c>
      <c r="J39" s="103">
        <v>34530.276194999962</v>
      </c>
      <c r="K39" s="103">
        <v>36182.235169999927</v>
      </c>
      <c r="L39" s="104">
        <v>36942.240960000032</v>
      </c>
      <c r="M39" s="103">
        <v>33608.406849999956</v>
      </c>
      <c r="N39" s="103">
        <v>33750.983379999976</v>
      </c>
      <c r="O39" s="103">
        <v>35962.670960000039</v>
      </c>
      <c r="P39" s="167"/>
      <c r="Q39" s="132"/>
      <c r="R39" s="103">
        <v>-219.56420999988768</v>
      </c>
      <c r="S39" s="107">
        <v>-6.0682876270158328E-3</v>
      </c>
      <c r="T39" s="237"/>
      <c r="U39" s="132"/>
      <c r="V39" s="103">
        <v>141167.75103899994</v>
      </c>
      <c r="W39" s="103">
        <v>140264.30215</v>
      </c>
      <c r="X39" s="167"/>
      <c r="Y39" s="132"/>
      <c r="Z39" s="103">
        <v>-903.44888899993384</v>
      </c>
      <c r="AA39" s="107">
        <v>-6.399824905833777E-3</v>
      </c>
      <c r="AB39" s="106"/>
    </row>
    <row r="40" spans="1:28" x14ac:dyDescent="0.2">
      <c r="A40" s="83"/>
      <c r="B40" s="689" t="s">
        <v>302</v>
      </c>
      <c r="C40" s="689"/>
      <c r="D40" s="689"/>
      <c r="E40" s="689"/>
      <c r="F40" s="689"/>
      <c r="G40" s="689"/>
      <c r="H40" s="238">
        <v>119987.58560199998</v>
      </c>
      <c r="I40" s="238">
        <v>125742.38283200009</v>
      </c>
      <c r="J40" s="238">
        <v>124358.78384499997</v>
      </c>
      <c r="K40" s="238">
        <v>129707.40589999993</v>
      </c>
      <c r="L40" s="239">
        <v>137332.49953000006</v>
      </c>
      <c r="M40" s="238">
        <v>117321.23772999995</v>
      </c>
      <c r="N40" s="238">
        <v>124965.62262999998</v>
      </c>
      <c r="O40" s="238">
        <v>136602.90924000004</v>
      </c>
      <c r="P40" s="105"/>
      <c r="Q40" s="132"/>
      <c r="R40" s="238">
        <v>6895.5033400001121</v>
      </c>
      <c r="S40" s="175">
        <v>5.3161986334969297E-2</v>
      </c>
      <c r="T40" s="248"/>
      <c r="U40" s="132"/>
      <c r="V40" s="238">
        <v>499796.1581789999</v>
      </c>
      <c r="W40" s="238">
        <v>516222.26913000003</v>
      </c>
      <c r="X40" s="105"/>
      <c r="Y40" s="132"/>
      <c r="Z40" s="238">
        <v>16426.110951000126</v>
      </c>
      <c r="AA40" s="175">
        <v>3.2865620677934831E-2</v>
      </c>
      <c r="AB40" s="106"/>
    </row>
    <row r="41" spans="1:28" ht="15" thickBot="1" x14ac:dyDescent="0.25">
      <c r="A41" s="83"/>
      <c r="B41" s="689" t="s">
        <v>119</v>
      </c>
      <c r="C41" s="689"/>
      <c r="D41" s="689"/>
      <c r="E41" s="689"/>
      <c r="F41" s="689"/>
      <c r="G41" s="689"/>
      <c r="H41" s="214">
        <v>42683.611128000048</v>
      </c>
      <c r="I41" s="214">
        <v>47342.967937999958</v>
      </c>
      <c r="J41" s="214">
        <v>48793.97907500001</v>
      </c>
      <c r="K41" s="214">
        <v>52991.310280000092</v>
      </c>
      <c r="L41" s="216">
        <v>47700.250579999964</v>
      </c>
      <c r="M41" s="214">
        <v>46859.079090000057</v>
      </c>
      <c r="N41" s="214">
        <v>51372.149020000055</v>
      </c>
      <c r="O41" s="214">
        <v>56713.359779999941</v>
      </c>
      <c r="P41" s="165"/>
      <c r="Q41" s="230"/>
      <c r="R41" s="214">
        <v>3722.0494999998482</v>
      </c>
      <c r="S41" s="118">
        <v>7.0238865208898577E-2</v>
      </c>
      <c r="T41" s="231"/>
      <c r="U41" s="230"/>
      <c r="V41" s="214">
        <v>191811.86842100011</v>
      </c>
      <c r="W41" s="214">
        <v>202644.83847000002</v>
      </c>
      <c r="X41" s="165"/>
      <c r="Y41" s="230"/>
      <c r="Z41" s="214">
        <v>10832.970048999909</v>
      </c>
      <c r="AA41" s="118">
        <v>5.6477058162131347E-2</v>
      </c>
      <c r="AB41" s="106"/>
    </row>
    <row r="42" spans="1:28" ht="8.25" customHeight="1" thickTop="1" x14ac:dyDescent="0.2">
      <c r="A42" s="83"/>
      <c r="B42" s="83"/>
      <c r="C42" s="83"/>
      <c r="D42" s="83"/>
      <c r="E42" s="83"/>
      <c r="F42" s="83"/>
      <c r="G42" s="83"/>
      <c r="H42" s="106"/>
      <c r="I42" s="106"/>
      <c r="J42" s="106"/>
      <c r="K42" s="106"/>
      <c r="L42" s="133"/>
      <c r="M42" s="106"/>
      <c r="N42" s="106"/>
      <c r="O42" s="106"/>
      <c r="P42" s="250"/>
      <c r="Q42" s="132"/>
      <c r="R42" s="132"/>
      <c r="S42" s="244"/>
      <c r="T42" s="251"/>
      <c r="U42" s="132"/>
      <c r="V42" s="106"/>
      <c r="W42" s="106"/>
      <c r="X42" s="250"/>
      <c r="Y42" s="132"/>
      <c r="Z42" s="132"/>
      <c r="AA42" s="244"/>
      <c r="AB42" s="106"/>
    </row>
    <row r="43" spans="1:28" s="42" customFormat="1" ht="15" x14ac:dyDescent="0.25">
      <c r="A43" s="677" t="s">
        <v>101</v>
      </c>
      <c r="B43" s="677"/>
      <c r="C43" s="677"/>
      <c r="D43" s="677"/>
      <c r="E43" s="677"/>
      <c r="F43" s="677"/>
      <c r="G43" s="677"/>
      <c r="H43" s="106"/>
      <c r="I43" s="106"/>
      <c r="J43" s="106"/>
      <c r="K43" s="106"/>
      <c r="L43" s="133"/>
      <c r="M43" s="106"/>
      <c r="N43" s="106"/>
      <c r="O43" s="106"/>
      <c r="P43" s="252"/>
      <c r="Q43" s="132"/>
      <c r="R43" s="106"/>
      <c r="S43" s="217"/>
      <c r="T43" s="253"/>
      <c r="U43" s="132"/>
      <c r="V43" s="106"/>
      <c r="W43" s="106"/>
      <c r="X43" s="252"/>
      <c r="Y43" s="132"/>
      <c r="Z43" s="106"/>
      <c r="AA43" s="217"/>
      <c r="AB43" s="106"/>
    </row>
    <row r="44" spans="1:28" ht="15" x14ac:dyDescent="0.25">
      <c r="A44" s="686" t="s">
        <v>36</v>
      </c>
      <c r="B44" s="686"/>
      <c r="C44" s="686"/>
      <c r="D44" s="686"/>
      <c r="E44" s="686"/>
      <c r="F44" s="686"/>
      <c r="G44" s="686"/>
      <c r="H44" s="245"/>
      <c r="I44" s="245"/>
      <c r="J44" s="245"/>
      <c r="K44" s="245"/>
      <c r="L44" s="246"/>
      <c r="M44" s="245"/>
      <c r="N44" s="245"/>
      <c r="O44" s="245"/>
      <c r="P44" s="105"/>
      <c r="Q44" s="132"/>
      <c r="R44" s="247"/>
      <c r="S44" s="244"/>
      <c r="T44" s="248"/>
      <c r="U44" s="132"/>
      <c r="V44" s="245"/>
      <c r="W44" s="245"/>
      <c r="X44" s="105"/>
      <c r="Y44" s="132"/>
      <c r="Z44" s="247"/>
      <c r="AA44" s="244"/>
      <c r="AB44" s="106"/>
    </row>
    <row r="45" spans="1:28" x14ac:dyDescent="0.2">
      <c r="A45" s="83"/>
      <c r="B45" s="673" t="s">
        <v>37</v>
      </c>
      <c r="C45" s="673"/>
      <c r="D45" s="673"/>
      <c r="E45" s="673"/>
      <c r="F45" s="673"/>
      <c r="G45" s="673"/>
      <c r="H45" s="161">
        <v>6530.6951800000006</v>
      </c>
      <c r="I45" s="161">
        <v>6258.2812300000005</v>
      </c>
      <c r="J45" s="161">
        <v>6719.10592</v>
      </c>
      <c r="K45" s="161">
        <v>5513.7260400000005</v>
      </c>
      <c r="L45" s="162">
        <v>6073.5153699999983</v>
      </c>
      <c r="M45" s="161">
        <v>5900.4481199999991</v>
      </c>
      <c r="N45" s="161">
        <v>6332.5962200000004</v>
      </c>
      <c r="O45" s="161">
        <v>5259.1180299999987</v>
      </c>
      <c r="P45" s="165"/>
      <c r="Q45" s="230"/>
      <c r="R45" s="161">
        <v>-254.60801000000174</v>
      </c>
      <c r="S45" s="107">
        <v>-4.6177123809365346E-2</v>
      </c>
      <c r="T45" s="231"/>
      <c r="U45" s="230"/>
      <c r="V45" s="161">
        <v>25021.808370000002</v>
      </c>
      <c r="W45" s="161">
        <v>23565.677739999996</v>
      </c>
      <c r="X45" s="165"/>
      <c r="Y45" s="230"/>
      <c r="Z45" s="161">
        <v>-1456.1306300000069</v>
      </c>
      <c r="AA45" s="107">
        <v>-5.8194460147246614E-2</v>
      </c>
      <c r="AB45" s="106"/>
    </row>
    <row r="46" spans="1:28" x14ac:dyDescent="0.2">
      <c r="A46" s="83"/>
      <c r="B46" s="673" t="s">
        <v>38</v>
      </c>
      <c r="C46" s="673"/>
      <c r="D46" s="673"/>
      <c r="E46" s="673"/>
      <c r="F46" s="673"/>
      <c r="G46" s="673"/>
      <c r="H46" s="103">
        <v>-1694.9228600000001</v>
      </c>
      <c r="I46" s="103">
        <v>-1660.9745700000001</v>
      </c>
      <c r="J46" s="103">
        <v>-1861.5324699999999</v>
      </c>
      <c r="K46" s="103">
        <v>-2127.7812300000001</v>
      </c>
      <c r="L46" s="104">
        <v>-1593.0221200000001</v>
      </c>
      <c r="M46" s="103">
        <v>-1630.51945</v>
      </c>
      <c r="N46" s="103">
        <v>-1711.9518</v>
      </c>
      <c r="O46" s="103">
        <v>-1909.09259</v>
      </c>
      <c r="P46" s="254"/>
      <c r="Q46" s="132"/>
      <c r="R46" s="103">
        <v>218.68864000000008</v>
      </c>
      <c r="S46" s="107">
        <v>0.10277778416157947</v>
      </c>
      <c r="T46" s="255"/>
      <c r="U46" s="132"/>
      <c r="V46" s="103">
        <v>-7345.2111299999997</v>
      </c>
      <c r="W46" s="103">
        <v>-6844.5859600000003</v>
      </c>
      <c r="X46" s="254"/>
      <c r="Y46" s="132"/>
      <c r="Z46" s="103">
        <v>500.62516999999934</v>
      </c>
      <c r="AA46" s="107">
        <v>6.8156675300359862E-2</v>
      </c>
      <c r="AB46" s="106"/>
    </row>
    <row r="47" spans="1:28" x14ac:dyDescent="0.2">
      <c r="A47" s="83"/>
      <c r="B47" s="689" t="s">
        <v>39</v>
      </c>
      <c r="C47" s="689"/>
      <c r="D47" s="689"/>
      <c r="E47" s="689"/>
      <c r="F47" s="689"/>
      <c r="G47" s="689"/>
      <c r="H47" s="124">
        <v>4835.77232</v>
      </c>
      <c r="I47" s="124">
        <v>4597.3066600000002</v>
      </c>
      <c r="J47" s="124">
        <v>4857.5734499999999</v>
      </c>
      <c r="K47" s="124">
        <v>3385.9448100000004</v>
      </c>
      <c r="L47" s="125">
        <v>4480.4932499999977</v>
      </c>
      <c r="M47" s="124">
        <v>4269.9286699999993</v>
      </c>
      <c r="N47" s="124">
        <v>4620.6444200000005</v>
      </c>
      <c r="O47" s="124">
        <v>3350.0254399999985</v>
      </c>
      <c r="P47" s="105"/>
      <c r="Q47" s="132"/>
      <c r="R47" s="124">
        <v>-35.919370000001891</v>
      </c>
      <c r="S47" s="114">
        <v>-1.0608374328464582E-2</v>
      </c>
      <c r="T47" s="248"/>
      <c r="U47" s="132"/>
      <c r="V47" s="124">
        <v>17676.597239999999</v>
      </c>
      <c r="W47" s="124">
        <v>16721.091779999995</v>
      </c>
      <c r="X47" s="105"/>
      <c r="Y47" s="132"/>
      <c r="Z47" s="124">
        <v>-955.50546000000395</v>
      </c>
      <c r="AA47" s="114">
        <v>-5.4054830068640744E-2</v>
      </c>
      <c r="AB47" s="106"/>
    </row>
    <row r="48" spans="1:28" x14ac:dyDescent="0.2">
      <c r="A48" s="83"/>
      <c r="B48" s="673" t="s">
        <v>6</v>
      </c>
      <c r="C48" s="673"/>
      <c r="D48" s="673"/>
      <c r="E48" s="673"/>
      <c r="F48" s="673"/>
      <c r="G48" s="673"/>
      <c r="H48" s="103">
        <v>17520.752073</v>
      </c>
      <c r="I48" s="103">
        <v>17684.458321999999</v>
      </c>
      <c r="J48" s="103">
        <v>17017.705158999979</v>
      </c>
      <c r="K48" s="103">
        <v>16545.457819999992</v>
      </c>
      <c r="L48" s="104">
        <v>15552.771710000003</v>
      </c>
      <c r="M48" s="103">
        <v>13912.92238</v>
      </c>
      <c r="N48" s="103">
        <v>14974.794280000009</v>
      </c>
      <c r="O48" s="103">
        <v>14338.947209999989</v>
      </c>
      <c r="P48" s="105"/>
      <c r="Q48" s="132"/>
      <c r="R48" s="103">
        <v>-2206.510610000003</v>
      </c>
      <c r="S48" s="107">
        <v>-0.13336050497997062</v>
      </c>
      <c r="T48" s="248"/>
      <c r="U48" s="132"/>
      <c r="V48" s="103">
        <v>68768.373373999973</v>
      </c>
      <c r="W48" s="103">
        <v>58779.435580000005</v>
      </c>
      <c r="X48" s="105"/>
      <c r="Y48" s="132"/>
      <c r="Z48" s="103">
        <v>-9988.9377939999686</v>
      </c>
      <c r="AA48" s="107">
        <v>-0.14525482142313689</v>
      </c>
      <c r="AB48" s="106"/>
    </row>
    <row r="49" spans="1:28" x14ac:dyDescent="0.2">
      <c r="A49" s="83"/>
      <c r="B49" s="673" t="s">
        <v>96</v>
      </c>
      <c r="C49" s="673"/>
      <c r="D49" s="673"/>
      <c r="E49" s="673"/>
      <c r="F49" s="673"/>
      <c r="G49" s="673"/>
      <c r="H49" s="103"/>
      <c r="I49" s="103"/>
      <c r="J49" s="103"/>
      <c r="K49" s="103"/>
      <c r="L49" s="104"/>
      <c r="M49" s="103"/>
      <c r="N49" s="103"/>
      <c r="O49" s="103"/>
      <c r="P49" s="105"/>
      <c r="Q49" s="132"/>
      <c r="R49" s="103"/>
      <c r="S49" s="107"/>
      <c r="T49" s="248"/>
      <c r="U49" s="132"/>
      <c r="V49" s="103"/>
      <c r="W49" s="103"/>
      <c r="X49" s="105"/>
      <c r="Y49" s="132"/>
      <c r="Z49" s="103"/>
      <c r="AA49" s="107"/>
      <c r="AB49" s="106"/>
    </row>
    <row r="50" spans="1:28" x14ac:dyDescent="0.2">
      <c r="A50" s="83"/>
      <c r="B50" s="692" t="s">
        <v>151</v>
      </c>
      <c r="C50" s="692"/>
      <c r="D50" s="692"/>
      <c r="E50" s="692"/>
      <c r="F50" s="692"/>
      <c r="G50" s="692"/>
      <c r="H50" s="103">
        <v>3736.7421800000002</v>
      </c>
      <c r="I50" s="103">
        <v>4159.1989999999996</v>
      </c>
      <c r="J50" s="103">
        <v>4775.574700000001</v>
      </c>
      <c r="K50" s="103">
        <v>3905.263660000001</v>
      </c>
      <c r="L50" s="104">
        <v>3828.985889999999</v>
      </c>
      <c r="M50" s="103">
        <v>4556.9929999999995</v>
      </c>
      <c r="N50" s="103">
        <v>4942.1609400000007</v>
      </c>
      <c r="O50" s="103">
        <v>5104.1928900000021</v>
      </c>
      <c r="P50" s="167"/>
      <c r="Q50" s="132"/>
      <c r="R50" s="103">
        <v>1198.9292300000011</v>
      </c>
      <c r="S50" s="107">
        <v>0.30700340217233907</v>
      </c>
      <c r="T50" s="237"/>
      <c r="U50" s="132"/>
      <c r="V50" s="103">
        <v>16576.779540000003</v>
      </c>
      <c r="W50" s="103">
        <v>18432.332720000002</v>
      </c>
      <c r="X50" s="167"/>
      <c r="Y50" s="132"/>
      <c r="Z50" s="103">
        <v>1855.553179999999</v>
      </c>
      <c r="AA50" s="107">
        <v>0.11193689193504221</v>
      </c>
      <c r="AB50" s="106"/>
    </row>
    <row r="51" spans="1:28" x14ac:dyDescent="0.2">
      <c r="A51" s="83"/>
      <c r="B51" s="692" t="s">
        <v>152</v>
      </c>
      <c r="C51" s="692"/>
      <c r="D51" s="692"/>
      <c r="E51" s="692"/>
      <c r="F51" s="692"/>
      <c r="G51" s="692"/>
      <c r="H51" s="103">
        <v>1500.2693700000002</v>
      </c>
      <c r="I51" s="103">
        <v>1876.60662</v>
      </c>
      <c r="J51" s="103">
        <v>2165.30323</v>
      </c>
      <c r="K51" s="103">
        <v>1765.84781</v>
      </c>
      <c r="L51" s="104">
        <v>1672.4687799999999</v>
      </c>
      <c r="M51" s="103">
        <v>2262.5807900000009</v>
      </c>
      <c r="N51" s="103">
        <v>1984.6296100000011</v>
      </c>
      <c r="O51" s="103">
        <v>2193.8050800000001</v>
      </c>
      <c r="P51" s="167"/>
      <c r="Q51" s="132"/>
      <c r="R51" s="103">
        <v>427.95727000000011</v>
      </c>
      <c r="S51" s="107">
        <v>0.24235229535437719</v>
      </c>
      <c r="T51" s="237"/>
      <c r="U51" s="132"/>
      <c r="V51" s="103">
        <v>7308.0270300000002</v>
      </c>
      <c r="W51" s="103">
        <v>8113.484260000002</v>
      </c>
      <c r="X51" s="167"/>
      <c r="Y51" s="132"/>
      <c r="Z51" s="103">
        <v>805.4572300000018</v>
      </c>
      <c r="AA51" s="107">
        <v>0.11021541473417372</v>
      </c>
      <c r="AB51" s="106"/>
    </row>
    <row r="52" spans="1:28" x14ac:dyDescent="0.2">
      <c r="A52" s="83"/>
      <c r="B52" s="692" t="s">
        <v>418</v>
      </c>
      <c r="C52" s="692"/>
      <c r="D52" s="692"/>
      <c r="E52" s="692"/>
      <c r="F52" s="692"/>
      <c r="G52" s="692"/>
      <c r="H52" s="103">
        <v>0</v>
      </c>
      <c r="I52" s="103">
        <v>10.468500000000001</v>
      </c>
      <c r="J52" s="103">
        <v>244.16638</v>
      </c>
      <c r="K52" s="103">
        <v>423.66598999999997</v>
      </c>
      <c r="L52" s="104">
        <v>264.11606</v>
      </c>
      <c r="M52" s="103">
        <v>1301.1704999999999</v>
      </c>
      <c r="N52" s="103">
        <v>3010.5027700000001</v>
      </c>
      <c r="O52" s="103">
        <v>4146.2251999999999</v>
      </c>
      <c r="P52" s="241"/>
      <c r="Q52" s="132"/>
      <c r="R52" s="103">
        <v>3722.5592099999999</v>
      </c>
      <c r="S52" s="107" t="s">
        <v>117</v>
      </c>
      <c r="T52" s="237"/>
      <c r="U52" s="132"/>
      <c r="V52" s="103">
        <v>678.30087000000003</v>
      </c>
      <c r="W52" s="103">
        <v>8722.0145300000004</v>
      </c>
      <c r="X52" s="241"/>
      <c r="Y52" s="132"/>
      <c r="Z52" s="103">
        <v>8043.7136600000003</v>
      </c>
      <c r="AA52" s="107" t="s">
        <v>117</v>
      </c>
      <c r="AB52" s="106"/>
    </row>
    <row r="53" spans="1:28" x14ac:dyDescent="0.2">
      <c r="A53" s="83"/>
      <c r="B53" s="692" t="s">
        <v>21</v>
      </c>
      <c r="C53" s="692"/>
      <c r="D53" s="692"/>
      <c r="E53" s="692"/>
      <c r="F53" s="692"/>
      <c r="G53" s="692"/>
      <c r="H53" s="103">
        <v>1829.2525999999996</v>
      </c>
      <c r="I53" s="103">
        <v>1770.3362200000006</v>
      </c>
      <c r="J53" s="103">
        <v>2041.6779800000004</v>
      </c>
      <c r="K53" s="103">
        <v>2008.3027499999976</v>
      </c>
      <c r="L53" s="104">
        <v>1813.1483299999993</v>
      </c>
      <c r="M53" s="103">
        <v>2231.4692699999996</v>
      </c>
      <c r="N53" s="103">
        <v>2061.3284599999979</v>
      </c>
      <c r="O53" s="103">
        <v>2301.321869999997</v>
      </c>
      <c r="P53" s="167"/>
      <c r="Q53" s="132"/>
      <c r="R53" s="103">
        <v>293.01911999999948</v>
      </c>
      <c r="S53" s="210">
        <v>0.14590385836995934</v>
      </c>
      <c r="T53" s="237"/>
      <c r="U53" s="132"/>
      <c r="V53" s="103">
        <v>7649.5695499999983</v>
      </c>
      <c r="W53" s="103">
        <v>8407.2679299999945</v>
      </c>
      <c r="X53" s="167"/>
      <c r="Y53" s="132"/>
      <c r="Z53" s="103">
        <v>757.69837999999618</v>
      </c>
      <c r="AA53" s="107">
        <v>9.9051113274732733E-2</v>
      </c>
      <c r="AB53" s="106"/>
    </row>
    <row r="54" spans="1:28" x14ac:dyDescent="0.2">
      <c r="A54" s="83"/>
      <c r="B54" s="673" t="s">
        <v>114</v>
      </c>
      <c r="C54" s="673"/>
      <c r="D54" s="673"/>
      <c r="E54" s="673"/>
      <c r="F54" s="673"/>
      <c r="G54" s="673"/>
      <c r="H54" s="103">
        <v>1056.2112</v>
      </c>
      <c r="I54" s="103">
        <v>1336.2893799999981</v>
      </c>
      <c r="J54" s="103">
        <v>1052.208150000009</v>
      </c>
      <c r="K54" s="103">
        <v>1215.1888100000081</v>
      </c>
      <c r="L54" s="104">
        <v>954.48431999998809</v>
      </c>
      <c r="M54" s="103">
        <v>865.20327000000248</v>
      </c>
      <c r="N54" s="103">
        <v>922.30764000000568</v>
      </c>
      <c r="O54" s="103">
        <v>977.0971599999948</v>
      </c>
      <c r="P54" s="105"/>
      <c r="Q54" s="132"/>
      <c r="R54" s="103">
        <v>-238.09165000001326</v>
      </c>
      <c r="S54" s="107">
        <v>-0.19592975843812427</v>
      </c>
      <c r="T54" s="248"/>
      <c r="U54" s="132"/>
      <c r="V54" s="103">
        <v>4659.8975400000154</v>
      </c>
      <c r="W54" s="103">
        <v>3719.0923899999907</v>
      </c>
      <c r="X54" s="105"/>
      <c r="Y54" s="132"/>
      <c r="Z54" s="103">
        <v>-940.8051500000247</v>
      </c>
      <c r="AA54" s="107">
        <v>-0.20189395623493078</v>
      </c>
      <c r="AB54" s="106"/>
    </row>
    <row r="55" spans="1:28" x14ac:dyDescent="0.2">
      <c r="A55" s="83"/>
      <c r="B55" s="689" t="s">
        <v>297</v>
      </c>
      <c r="C55" s="689"/>
      <c r="D55" s="689"/>
      <c r="E55" s="689"/>
      <c r="F55" s="689"/>
      <c r="G55" s="689"/>
      <c r="H55" s="238">
        <v>30478.999743000004</v>
      </c>
      <c r="I55" s="238">
        <v>31434.664701999998</v>
      </c>
      <c r="J55" s="238">
        <v>32154.20904899999</v>
      </c>
      <c r="K55" s="238">
        <v>29249.67165</v>
      </c>
      <c r="L55" s="239">
        <v>28566.468339999989</v>
      </c>
      <c r="M55" s="238">
        <v>29400.267879999996</v>
      </c>
      <c r="N55" s="238">
        <v>32516.368120000014</v>
      </c>
      <c r="O55" s="238">
        <v>32411.614849999984</v>
      </c>
      <c r="P55" s="105"/>
      <c r="Q55" s="132"/>
      <c r="R55" s="238">
        <v>3161.9431999999833</v>
      </c>
      <c r="S55" s="175">
        <v>0.10810183573462383</v>
      </c>
      <c r="T55" s="248"/>
      <c r="U55" s="132"/>
      <c r="V55" s="238">
        <v>123317.545144</v>
      </c>
      <c r="W55" s="238">
        <v>122894.71918999997</v>
      </c>
      <c r="X55" s="105"/>
      <c r="Y55" s="132"/>
      <c r="Z55" s="238">
        <v>-422.82595400002901</v>
      </c>
      <c r="AA55" s="175">
        <v>-3.4287574692334973E-3</v>
      </c>
      <c r="AB55" s="106"/>
    </row>
    <row r="56" spans="1:28" ht="9" customHeight="1" x14ac:dyDescent="0.2">
      <c r="A56" s="83"/>
      <c r="B56" s="240"/>
      <c r="C56" s="240"/>
      <c r="D56" s="240"/>
      <c r="E56" s="240"/>
      <c r="F56" s="240"/>
      <c r="G56" s="620"/>
      <c r="H56" s="103"/>
      <c r="I56" s="103"/>
      <c r="J56" s="103"/>
      <c r="K56" s="103"/>
      <c r="L56" s="104"/>
      <c r="M56" s="103"/>
      <c r="N56" s="103"/>
      <c r="O56" s="103"/>
      <c r="P56" s="249"/>
      <c r="Q56" s="132"/>
      <c r="R56" s="103"/>
      <c r="S56" s="107"/>
      <c r="T56" s="248"/>
      <c r="U56" s="132"/>
      <c r="V56" s="103"/>
      <c r="W56" s="103"/>
      <c r="X56" s="249"/>
      <c r="Y56" s="132"/>
      <c r="Z56" s="103"/>
      <c r="AA56" s="107"/>
      <c r="AB56" s="106"/>
    </row>
    <row r="57" spans="1:28" ht="15" x14ac:dyDescent="0.25">
      <c r="A57" s="686" t="s">
        <v>42</v>
      </c>
      <c r="B57" s="686"/>
      <c r="C57" s="686"/>
      <c r="D57" s="686"/>
      <c r="E57" s="686"/>
      <c r="F57" s="686"/>
      <c r="G57" s="686"/>
      <c r="H57" s="103"/>
      <c r="I57" s="103"/>
      <c r="J57" s="103"/>
      <c r="K57" s="103"/>
      <c r="L57" s="104"/>
      <c r="M57" s="103"/>
      <c r="N57" s="103"/>
      <c r="O57" s="103"/>
      <c r="P57" s="105"/>
      <c r="Q57" s="132"/>
      <c r="R57" s="103"/>
      <c r="S57" s="107"/>
      <c r="T57" s="248"/>
      <c r="U57" s="132"/>
      <c r="V57" s="103"/>
      <c r="W57" s="103"/>
      <c r="X57" s="105"/>
      <c r="Y57" s="132"/>
      <c r="Z57" s="103"/>
      <c r="AA57" s="107"/>
      <c r="AB57" s="106"/>
    </row>
    <row r="58" spans="1:28" x14ac:dyDescent="0.2">
      <c r="A58" s="83"/>
      <c r="B58" s="673" t="s">
        <v>43</v>
      </c>
      <c r="C58" s="673"/>
      <c r="D58" s="673"/>
      <c r="E58" s="673"/>
      <c r="F58" s="673"/>
      <c r="G58" s="673"/>
      <c r="H58" s="103">
        <v>3841.55141</v>
      </c>
      <c r="I58" s="103">
        <v>3587.9750899999999</v>
      </c>
      <c r="J58" s="103">
        <v>5932.9911500000026</v>
      </c>
      <c r="K58" s="103">
        <v>5127.2932000000001</v>
      </c>
      <c r="L58" s="104">
        <v>6249.4681500000015</v>
      </c>
      <c r="M58" s="103">
        <v>4236.4772300000004</v>
      </c>
      <c r="N58" s="103">
        <v>3956.9771200000009</v>
      </c>
      <c r="O58" s="103">
        <v>7177.8077800000001</v>
      </c>
      <c r="P58" s="105"/>
      <c r="Q58" s="132"/>
      <c r="R58" s="103">
        <v>2050.51458</v>
      </c>
      <c r="S58" s="107">
        <v>0.39992145953346298</v>
      </c>
      <c r="T58" s="248"/>
      <c r="U58" s="132"/>
      <c r="V58" s="103">
        <v>18489.810850000002</v>
      </c>
      <c r="W58" s="103">
        <v>21620.730280000003</v>
      </c>
      <c r="X58" s="105"/>
      <c r="Y58" s="132"/>
      <c r="Z58" s="103">
        <v>3130.9194300000017</v>
      </c>
      <c r="AA58" s="107">
        <v>0.16933215030698928</v>
      </c>
      <c r="AB58" s="106"/>
    </row>
    <row r="59" spans="1:28" x14ac:dyDescent="0.2">
      <c r="A59" s="83"/>
      <c r="B59" s="673" t="s">
        <v>213</v>
      </c>
      <c r="C59" s="673"/>
      <c r="D59" s="673"/>
      <c r="E59" s="673"/>
      <c r="F59" s="673"/>
      <c r="G59" s="673"/>
      <c r="H59" s="103">
        <v>85.069000000000003</v>
      </c>
      <c r="I59" s="103">
        <v>482.20800000000003</v>
      </c>
      <c r="J59" s="103">
        <v>291.12299999999999</v>
      </c>
      <c r="K59" s="103">
        <v>434.48599999999999</v>
      </c>
      <c r="L59" s="104">
        <v>166.001</v>
      </c>
      <c r="M59" s="103">
        <v>346.298</v>
      </c>
      <c r="N59" s="103">
        <v>294.96100000000001</v>
      </c>
      <c r="O59" s="103">
        <v>251.107</v>
      </c>
      <c r="P59" s="105"/>
      <c r="Q59" s="132"/>
      <c r="R59" s="103">
        <v>-183.37899999999999</v>
      </c>
      <c r="S59" s="107">
        <v>-0.42205962907895767</v>
      </c>
      <c r="T59" s="248"/>
      <c r="U59" s="132"/>
      <c r="V59" s="103">
        <v>1292.886</v>
      </c>
      <c r="W59" s="103">
        <v>1058.367</v>
      </c>
      <c r="X59" s="105"/>
      <c r="Y59" s="132"/>
      <c r="Z59" s="103">
        <v>-234.51900000000001</v>
      </c>
      <c r="AA59" s="107">
        <v>-0.18139186285565781</v>
      </c>
      <c r="AB59" s="106"/>
    </row>
    <row r="60" spans="1:28" x14ac:dyDescent="0.2">
      <c r="A60" s="83"/>
      <c r="B60" s="673" t="s">
        <v>44</v>
      </c>
      <c r="C60" s="673"/>
      <c r="D60" s="673"/>
      <c r="E60" s="673"/>
      <c r="F60" s="673"/>
      <c r="G60" s="673"/>
      <c r="H60" s="103">
        <v>430.52640000000008</v>
      </c>
      <c r="I60" s="103">
        <v>375.94020000000012</v>
      </c>
      <c r="J60" s="103">
        <v>411.15804999999989</v>
      </c>
      <c r="K60" s="103">
        <v>317.50673</v>
      </c>
      <c r="L60" s="104">
        <v>357.45764000000008</v>
      </c>
      <c r="M60" s="103">
        <v>343.35728999999998</v>
      </c>
      <c r="N60" s="103">
        <v>370.72196000000002</v>
      </c>
      <c r="O60" s="103">
        <v>286.36135999999999</v>
      </c>
      <c r="P60" s="105"/>
      <c r="Q60" s="132"/>
      <c r="R60" s="103">
        <v>-31.145370000000014</v>
      </c>
      <c r="S60" s="107">
        <v>-9.8093574268488776E-2</v>
      </c>
      <c r="T60" s="248"/>
      <c r="U60" s="132"/>
      <c r="V60" s="103">
        <v>1535.1313800000003</v>
      </c>
      <c r="W60" s="103">
        <v>1357.8982500000002</v>
      </c>
      <c r="X60" s="105"/>
      <c r="Y60" s="132"/>
      <c r="Z60" s="103">
        <v>-177.23313000000007</v>
      </c>
      <c r="AA60" s="107">
        <v>-0.11545144103562005</v>
      </c>
      <c r="AB60" s="106"/>
    </row>
    <row r="61" spans="1:28" x14ac:dyDescent="0.2">
      <c r="A61" s="83"/>
      <c r="B61" s="673" t="s">
        <v>45</v>
      </c>
      <c r="C61" s="673"/>
      <c r="D61" s="673"/>
      <c r="E61" s="673"/>
      <c r="F61" s="673"/>
      <c r="G61" s="673"/>
      <c r="H61" s="103">
        <v>1570.38895</v>
      </c>
      <c r="I61" s="103">
        <v>1655.51342</v>
      </c>
      <c r="J61" s="103">
        <v>1697.3376899999998</v>
      </c>
      <c r="K61" s="103">
        <v>1577.89634</v>
      </c>
      <c r="L61" s="104">
        <v>1543.78016</v>
      </c>
      <c r="M61" s="103">
        <v>1446.9899399999999</v>
      </c>
      <c r="N61" s="103">
        <v>1308.7562499999999</v>
      </c>
      <c r="O61" s="103">
        <v>1346.71901</v>
      </c>
      <c r="P61" s="105"/>
      <c r="Q61" s="132"/>
      <c r="R61" s="103">
        <v>-231.17732999999998</v>
      </c>
      <c r="S61" s="107">
        <v>-0.14650983346599308</v>
      </c>
      <c r="T61" s="248"/>
      <c r="U61" s="132"/>
      <c r="V61" s="103">
        <v>6501.1364000000003</v>
      </c>
      <c r="W61" s="103">
        <v>5646.2453599999999</v>
      </c>
      <c r="X61" s="105"/>
      <c r="Y61" s="132"/>
      <c r="Z61" s="103">
        <v>-854.89104000000043</v>
      </c>
      <c r="AA61" s="107">
        <v>-0.13149870844118888</v>
      </c>
      <c r="AB61" s="106"/>
    </row>
    <row r="62" spans="1:28" x14ac:dyDescent="0.2">
      <c r="A62" s="83"/>
      <c r="B62" s="673" t="s">
        <v>46</v>
      </c>
      <c r="C62" s="673"/>
      <c r="D62" s="673"/>
      <c r="E62" s="673"/>
      <c r="F62" s="673"/>
      <c r="G62" s="673"/>
      <c r="H62" s="103">
        <v>3625.8870499999998</v>
      </c>
      <c r="I62" s="103">
        <v>3755.1908300000009</v>
      </c>
      <c r="J62" s="103">
        <v>4534.8876900000005</v>
      </c>
      <c r="K62" s="103">
        <v>3936.7179000000001</v>
      </c>
      <c r="L62" s="104">
        <v>3722.7082300000002</v>
      </c>
      <c r="M62" s="103">
        <v>4985.0213200000017</v>
      </c>
      <c r="N62" s="103">
        <v>5779.410469999998</v>
      </c>
      <c r="O62" s="103">
        <v>6429.9724799999985</v>
      </c>
      <c r="P62" s="105"/>
      <c r="Q62" s="132"/>
      <c r="R62" s="103">
        <v>2493.2545799999984</v>
      </c>
      <c r="S62" s="107">
        <v>0.63333331047164909</v>
      </c>
      <c r="T62" s="248"/>
      <c r="U62" s="132"/>
      <c r="V62" s="103">
        <v>15852.68347</v>
      </c>
      <c r="W62" s="103">
        <v>20917.112499999996</v>
      </c>
      <c r="X62" s="105"/>
      <c r="Y62" s="132"/>
      <c r="Z62" s="103">
        <v>5064.4290299999957</v>
      </c>
      <c r="AA62" s="107">
        <v>0.31946824899292559</v>
      </c>
      <c r="AB62" s="106"/>
    </row>
    <row r="63" spans="1:28" x14ac:dyDescent="0.2">
      <c r="A63" s="83"/>
      <c r="B63" s="673" t="s">
        <v>112</v>
      </c>
      <c r="C63" s="673"/>
      <c r="D63" s="673"/>
      <c r="E63" s="673"/>
      <c r="F63" s="673"/>
      <c r="G63" s="673"/>
      <c r="H63" s="103">
        <v>7179.8706700000012</v>
      </c>
      <c r="I63" s="103">
        <v>7200.6754099999998</v>
      </c>
      <c r="J63" s="103">
        <v>7208.621979999999</v>
      </c>
      <c r="K63" s="103">
        <v>7222.2579800000012</v>
      </c>
      <c r="L63" s="104">
        <v>7191.8385799999996</v>
      </c>
      <c r="M63" s="103">
        <v>7200.3710999999994</v>
      </c>
      <c r="N63" s="103">
        <v>7221.4773299999997</v>
      </c>
      <c r="O63" s="103">
        <v>7225.3402900000001</v>
      </c>
      <c r="P63" s="105"/>
      <c r="Q63" s="132"/>
      <c r="R63" s="103">
        <v>3.0823099999988699</v>
      </c>
      <c r="S63" s="107" t="s">
        <v>117</v>
      </c>
      <c r="T63" s="248"/>
      <c r="U63" s="132"/>
      <c r="V63" s="103">
        <v>28811.426040000002</v>
      </c>
      <c r="W63" s="103">
        <v>28839.027300000002</v>
      </c>
      <c r="X63" s="105"/>
      <c r="Y63" s="132"/>
      <c r="Z63" s="103">
        <v>27.601259999999456</v>
      </c>
      <c r="AA63" s="107">
        <v>9.5799700999456164E-4</v>
      </c>
      <c r="AB63" s="106"/>
    </row>
    <row r="64" spans="1:28" x14ac:dyDescent="0.2">
      <c r="A64" s="83"/>
      <c r="B64" s="673" t="s">
        <v>47</v>
      </c>
      <c r="C64" s="673"/>
      <c r="D64" s="673"/>
      <c r="E64" s="673"/>
      <c r="F64" s="673"/>
      <c r="G64" s="673"/>
      <c r="H64" s="103">
        <v>29394.061312999998</v>
      </c>
      <c r="I64" s="103">
        <v>21773.541928000002</v>
      </c>
      <c r="J64" s="103">
        <v>20313.959208000022</v>
      </c>
      <c r="K64" s="103">
        <v>24494.021700000023</v>
      </c>
      <c r="L64" s="104">
        <v>28972.009489999942</v>
      </c>
      <c r="M64" s="103">
        <v>22543.571059999969</v>
      </c>
      <c r="N64" s="103">
        <v>25596.611190000021</v>
      </c>
      <c r="O64" s="103">
        <v>27818.15580999996</v>
      </c>
      <c r="P64" s="105"/>
      <c r="Q64" s="132"/>
      <c r="R64" s="103">
        <v>3324.1341099999372</v>
      </c>
      <c r="S64" s="107">
        <v>0.13571205866939909</v>
      </c>
      <c r="T64" s="248"/>
      <c r="U64" s="132"/>
      <c r="V64" s="103">
        <v>95975.584149000046</v>
      </c>
      <c r="W64" s="103">
        <v>104930.34754999989</v>
      </c>
      <c r="X64" s="105"/>
      <c r="Y64" s="132"/>
      <c r="Z64" s="103">
        <v>8954.7634009998437</v>
      </c>
      <c r="AA64" s="107">
        <v>9.3302515221973165E-2</v>
      </c>
      <c r="AB64" s="106"/>
    </row>
    <row r="65" spans="1:28" x14ac:dyDescent="0.2">
      <c r="A65" s="83"/>
      <c r="B65" s="689" t="s">
        <v>302</v>
      </c>
      <c r="C65" s="689"/>
      <c r="D65" s="689"/>
      <c r="E65" s="689"/>
      <c r="F65" s="689"/>
      <c r="G65" s="689"/>
      <c r="H65" s="238">
        <v>46127.354792999999</v>
      </c>
      <c r="I65" s="238">
        <v>38831.044878000001</v>
      </c>
      <c r="J65" s="238">
        <v>40390.078768000021</v>
      </c>
      <c r="K65" s="238">
        <v>43110.17985000003</v>
      </c>
      <c r="L65" s="239">
        <v>48203.263249999945</v>
      </c>
      <c r="M65" s="238">
        <v>41102.085939999975</v>
      </c>
      <c r="N65" s="238">
        <v>44528.915320000015</v>
      </c>
      <c r="O65" s="238">
        <v>50535.463729999959</v>
      </c>
      <c r="P65" s="105"/>
      <c r="Q65" s="132"/>
      <c r="R65" s="238">
        <v>7425.2838799999299</v>
      </c>
      <c r="S65" s="175">
        <v>0.17223968691004951</v>
      </c>
      <c r="T65" s="248"/>
      <c r="U65" s="132"/>
      <c r="V65" s="238">
        <v>168458.65828900004</v>
      </c>
      <c r="W65" s="238">
        <v>184369.72823999991</v>
      </c>
      <c r="X65" s="105"/>
      <c r="Y65" s="132"/>
      <c r="Z65" s="238">
        <v>15911.069950999867</v>
      </c>
      <c r="AA65" s="175">
        <v>9.4450888500510047E-2</v>
      </c>
      <c r="AB65" s="106"/>
    </row>
    <row r="66" spans="1:28" ht="15" thickBot="1" x14ac:dyDescent="0.25">
      <c r="A66" s="83"/>
      <c r="B66" s="689" t="s">
        <v>299</v>
      </c>
      <c r="C66" s="689"/>
      <c r="D66" s="689"/>
      <c r="E66" s="689"/>
      <c r="F66" s="689"/>
      <c r="G66" s="689"/>
      <c r="H66" s="214">
        <v>-15648.355049999995</v>
      </c>
      <c r="I66" s="214">
        <v>-7396.3801760000024</v>
      </c>
      <c r="J66" s="214">
        <v>-8235.8697190000312</v>
      </c>
      <c r="K66" s="214">
        <v>-13860.508200000029</v>
      </c>
      <c r="L66" s="216">
        <v>-19636.794909999957</v>
      </c>
      <c r="M66" s="214">
        <v>-11701.81805999998</v>
      </c>
      <c r="N66" s="214">
        <v>-12012.547200000001</v>
      </c>
      <c r="O66" s="214">
        <v>-18123.848879999976</v>
      </c>
      <c r="P66" s="163"/>
      <c r="Q66" s="230"/>
      <c r="R66" s="214">
        <v>-4263.3406799999466</v>
      </c>
      <c r="S66" s="118">
        <v>-0.30758905939682196</v>
      </c>
      <c r="T66" s="256"/>
      <c r="U66" s="230"/>
      <c r="V66" s="214">
        <v>-45141.113145000054</v>
      </c>
      <c r="W66" s="214">
        <v>-61475.009049999913</v>
      </c>
      <c r="X66" s="163"/>
      <c r="Y66" s="230"/>
      <c r="Z66" s="214">
        <v>-16333.895904999859</v>
      </c>
      <c r="AA66" s="118">
        <v>-0.36184078696803346</v>
      </c>
      <c r="AB66" s="106"/>
    </row>
    <row r="67" spans="1:28" ht="26.25" customHeight="1" thickTop="1" x14ac:dyDescent="0.2">
      <c r="A67" s="83"/>
      <c r="B67" s="602"/>
      <c r="C67" s="602"/>
      <c r="D67" s="602"/>
      <c r="E67" s="602"/>
      <c r="F67" s="602"/>
      <c r="G67" s="620"/>
      <c r="H67" s="161"/>
      <c r="I67" s="161"/>
      <c r="J67" s="161"/>
      <c r="K67" s="161"/>
      <c r="L67" s="161"/>
      <c r="M67" s="161"/>
      <c r="N67" s="161"/>
      <c r="O67" s="161"/>
      <c r="P67" s="208"/>
      <c r="Q67" s="230"/>
      <c r="R67" s="161"/>
      <c r="S67" s="107"/>
      <c r="T67" s="208"/>
      <c r="U67" s="230"/>
      <c r="V67" s="161"/>
      <c r="W67" s="161"/>
      <c r="X67" s="208"/>
      <c r="Y67" s="230"/>
      <c r="Z67" s="161"/>
      <c r="AA67" s="107"/>
      <c r="AB67" s="106"/>
    </row>
    <row r="68" spans="1:28" ht="6.75" customHeight="1" x14ac:dyDescent="0.2">
      <c r="H68" s="83"/>
      <c r="I68" s="83"/>
      <c r="J68" s="83"/>
      <c r="K68" s="83"/>
      <c r="L68" s="83"/>
      <c r="M68" s="83"/>
      <c r="N68" s="83"/>
      <c r="O68" s="83"/>
      <c r="S68" s="81"/>
    </row>
    <row r="69" spans="1:28" ht="6.75" customHeight="1" x14ac:dyDescent="0.2">
      <c r="A69" s="7"/>
      <c r="B69" s="7"/>
      <c r="C69" s="7"/>
      <c r="D69" s="7"/>
      <c r="E69" s="7"/>
      <c r="F69" s="7"/>
      <c r="G69" s="7"/>
      <c r="H69" s="7"/>
      <c r="I69" s="7"/>
      <c r="J69" s="7"/>
      <c r="K69" s="7"/>
      <c r="L69" s="7"/>
      <c r="M69" s="7"/>
      <c r="N69" s="7"/>
      <c r="O69" s="7"/>
      <c r="P69" s="7"/>
      <c r="Q69" s="7"/>
      <c r="R69" s="7"/>
      <c r="S69" s="82"/>
      <c r="T69" s="7"/>
      <c r="U69" s="7"/>
      <c r="V69" s="7"/>
      <c r="W69" s="7"/>
      <c r="X69" s="7"/>
      <c r="Y69" s="7"/>
      <c r="Z69" s="7"/>
      <c r="AA69" s="7"/>
      <c r="AB69" s="7"/>
    </row>
    <row r="70" spans="1:28" ht="18" customHeight="1" x14ac:dyDescent="0.2">
      <c r="A70" s="675" t="s">
        <v>122</v>
      </c>
      <c r="B70" s="675"/>
      <c r="C70" s="687" t="s">
        <v>353</v>
      </c>
      <c r="D70" s="687"/>
      <c r="E70" s="687"/>
      <c r="F70" s="687"/>
      <c r="G70" s="687"/>
      <c r="H70" s="687"/>
      <c r="I70" s="687"/>
      <c r="J70" s="687"/>
      <c r="K70" s="687"/>
      <c r="L70" s="687"/>
      <c r="M70" s="687"/>
      <c r="N70" s="687"/>
      <c r="O70" s="687"/>
      <c r="P70" s="687"/>
      <c r="Q70" s="687"/>
      <c r="R70" s="687"/>
      <c r="S70" s="687"/>
      <c r="T70" s="687"/>
      <c r="U70" s="687"/>
      <c r="V70" s="687"/>
      <c r="W70" s="687"/>
      <c r="X70" s="687"/>
      <c r="Y70" s="687"/>
      <c r="Z70" s="687"/>
      <c r="AA70" s="687"/>
      <c r="AB70" s="687"/>
    </row>
    <row r="71" spans="1:28" ht="15.75" customHeight="1" x14ac:dyDescent="0.2">
      <c r="A71" s="675" t="s">
        <v>123</v>
      </c>
      <c r="B71" s="675"/>
      <c r="C71" s="694" t="s">
        <v>354</v>
      </c>
      <c r="D71" s="694"/>
      <c r="E71" s="694"/>
      <c r="F71" s="694"/>
      <c r="G71" s="694"/>
      <c r="H71" s="694"/>
      <c r="I71" s="694"/>
      <c r="J71" s="694"/>
      <c r="K71" s="694"/>
      <c r="L71" s="694"/>
      <c r="M71" s="694"/>
      <c r="N71" s="694"/>
      <c r="O71" s="694"/>
      <c r="P71" s="694"/>
      <c r="Q71" s="694"/>
      <c r="R71" s="694"/>
      <c r="S71" s="694"/>
      <c r="T71" s="694"/>
      <c r="U71" s="694"/>
      <c r="V71" s="694"/>
      <c r="W71" s="694"/>
      <c r="X71" s="694"/>
      <c r="Y71" s="694"/>
      <c r="Z71" s="694"/>
      <c r="AA71" s="694"/>
      <c r="AB71" s="694"/>
    </row>
    <row r="72" spans="1:28" ht="17.25" customHeight="1" x14ac:dyDescent="0.2">
      <c r="A72" s="675" t="s">
        <v>124</v>
      </c>
      <c r="B72" s="675"/>
      <c r="C72" s="694" t="s">
        <v>355</v>
      </c>
      <c r="D72" s="694"/>
      <c r="E72" s="694"/>
      <c r="F72" s="694"/>
      <c r="G72" s="694"/>
      <c r="H72" s="694"/>
      <c r="I72" s="694"/>
      <c r="J72" s="694"/>
      <c r="K72" s="694"/>
      <c r="L72" s="694"/>
      <c r="M72" s="694"/>
      <c r="N72" s="694"/>
      <c r="O72" s="694"/>
      <c r="P72" s="694"/>
      <c r="Q72" s="694"/>
      <c r="R72" s="694"/>
      <c r="S72" s="694"/>
      <c r="T72" s="694"/>
      <c r="U72" s="694"/>
      <c r="V72" s="694"/>
      <c r="W72" s="694"/>
      <c r="X72" s="694"/>
      <c r="Y72" s="694"/>
      <c r="Z72" s="694"/>
      <c r="AA72" s="694"/>
      <c r="AB72" s="694"/>
    </row>
    <row r="73" spans="1:28" ht="0.75" hidden="1" customHeight="1" x14ac:dyDescent="0.2">
      <c r="H73" s="652"/>
      <c r="I73" s="652"/>
      <c r="J73" s="652"/>
      <c r="K73" s="652"/>
      <c r="L73" s="652"/>
      <c r="M73" s="652"/>
      <c r="N73" s="652"/>
      <c r="O73" s="652"/>
      <c r="P73" s="83"/>
      <c r="S73" s="143"/>
      <c r="AA73" s="143"/>
    </row>
  </sheetData>
  <mergeCells count="66">
    <mergeCell ref="B66:G66"/>
    <mergeCell ref="B65:G65"/>
    <mergeCell ref="B59:G59"/>
    <mergeCell ref="A70:B70"/>
    <mergeCell ref="A71:B71"/>
    <mergeCell ref="C71:AB71"/>
    <mergeCell ref="A72:B72"/>
    <mergeCell ref="C72:AB72"/>
    <mergeCell ref="C70:AB70"/>
    <mergeCell ref="R3:S3"/>
    <mergeCell ref="A4:G4"/>
    <mergeCell ref="A5:G5"/>
    <mergeCell ref="B9:G9"/>
    <mergeCell ref="A6:G6"/>
    <mergeCell ref="Z3:AA3"/>
    <mergeCell ref="B35:G35"/>
    <mergeCell ref="B36:G36"/>
    <mergeCell ref="B39:G39"/>
    <mergeCell ref="B7:G7"/>
    <mergeCell ref="B8:G8"/>
    <mergeCell ref="B10:G10"/>
    <mergeCell ref="B12:G12"/>
    <mergeCell ref="B13:G13"/>
    <mergeCell ref="B14:G14"/>
    <mergeCell ref="B11:G11"/>
    <mergeCell ref="A24:G24"/>
    <mergeCell ref="B17:G17"/>
    <mergeCell ref="B18:G18"/>
    <mergeCell ref="B19:G19"/>
    <mergeCell ref="B20:G20"/>
    <mergeCell ref="B21:G21"/>
    <mergeCell ref="A16:G16"/>
    <mergeCell ref="A25:G25"/>
    <mergeCell ref="A33:G33"/>
    <mergeCell ref="B34:G34"/>
    <mergeCell ref="B22:G22"/>
    <mergeCell ref="B29:G29"/>
    <mergeCell ref="B31:G31"/>
    <mergeCell ref="B27:G27"/>
    <mergeCell ref="B28:G28"/>
    <mergeCell ref="B26:G26"/>
    <mergeCell ref="B30:G30"/>
    <mergeCell ref="B37:G37"/>
    <mergeCell ref="B38:G38"/>
    <mergeCell ref="B40:G40"/>
    <mergeCell ref="B63:G63"/>
    <mergeCell ref="B64:G64"/>
    <mergeCell ref="B58:G58"/>
    <mergeCell ref="A44:G44"/>
    <mergeCell ref="B41:G41"/>
    <mergeCell ref="B47:G47"/>
    <mergeCell ref="B60:G60"/>
    <mergeCell ref="B61:G61"/>
    <mergeCell ref="B62:G62"/>
    <mergeCell ref="B45:G45"/>
    <mergeCell ref="B50:G50"/>
    <mergeCell ref="B46:G46"/>
    <mergeCell ref="B48:G48"/>
    <mergeCell ref="A43:G43"/>
    <mergeCell ref="B49:G49"/>
    <mergeCell ref="B54:G54"/>
    <mergeCell ref="A57:G57"/>
    <mergeCell ref="B51:G51"/>
    <mergeCell ref="B53:G53"/>
    <mergeCell ref="B55:G55"/>
    <mergeCell ref="B52:G52"/>
  </mergeCells>
  <phoneticPr fontId="7" type="noConversion"/>
  <pageMargins left="0.2" right="0.2" top="0.5" bottom="0.3" header="0.25" footer="0.25"/>
  <pageSetup scale="55" orientation="landscape" cellComments="asDisplayed" r:id="rId1"/>
  <headerFooter alignWithMargins="0">
    <oddHeader>&amp;L&amp;"Arial,Bold"&amp;20Segment Operating Results&amp;R&amp;"Arial,Bold"&amp;14PRIMERICA, INC.&amp;"Arial,Regular"&amp;10
&amp;14Financial Supplement</oddHeader>
    <oddFooter>&amp;C&amp;P of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J65"/>
  <sheetViews>
    <sheetView zoomScale="70" zoomScaleNormal="70" zoomScaleSheetLayoutView="70" workbookViewId="0"/>
  </sheetViews>
  <sheetFormatPr defaultRowHeight="14.25" x14ac:dyDescent="0.2"/>
  <cols>
    <col min="1" max="1" width="1.7109375" style="5" customWidth="1"/>
    <col min="2" max="6" width="2.28515625" style="5" customWidth="1"/>
    <col min="7" max="7" width="42.28515625" style="5" customWidth="1"/>
    <col min="8" max="15" width="11.5703125" style="5" customWidth="1"/>
    <col min="16" max="17" width="0.7109375" style="5" customWidth="1"/>
    <col min="18" max="18" width="14.140625" style="5" bestFit="1" customWidth="1"/>
    <col min="19" max="19" width="10.28515625" style="5" customWidth="1"/>
    <col min="20" max="21" width="0.85546875" style="5" customWidth="1"/>
    <col min="22" max="22" width="13.5703125" style="5" customWidth="1"/>
    <col min="23" max="23" width="13.28515625" style="5" customWidth="1"/>
    <col min="24" max="25" width="0.85546875" style="5" customWidth="1"/>
    <col min="26" max="26" width="11.42578125" style="5" customWidth="1"/>
    <col min="27" max="27" width="10.42578125" style="5" customWidth="1"/>
    <col min="28" max="28" width="19" style="5" customWidth="1"/>
    <col min="29" max="29" width="5.42578125" style="5" customWidth="1"/>
    <col min="30" max="31" width="2.5703125" style="5" customWidth="1"/>
    <col min="32" max="35" width="9.140625" style="5"/>
    <col min="36" max="36" width="17" style="5" customWidth="1"/>
    <col min="37" max="16384" width="9.140625" style="5"/>
  </cols>
  <sheetData>
    <row r="1" spans="1:27" s="4" customFormat="1" ht="15.75" thickBot="1" x14ac:dyDescent="0.3">
      <c r="B1" s="90"/>
      <c r="C1" s="28"/>
      <c r="D1" s="3"/>
      <c r="E1" s="3"/>
      <c r="F1" s="3"/>
      <c r="G1" s="3"/>
      <c r="H1" s="3"/>
      <c r="I1" s="3"/>
      <c r="J1" s="3"/>
      <c r="K1" s="3"/>
      <c r="L1" s="3"/>
      <c r="M1" s="3"/>
      <c r="N1" s="3"/>
      <c r="O1" s="3"/>
      <c r="P1" s="3"/>
      <c r="R1" s="3"/>
      <c r="S1" s="3"/>
    </row>
    <row r="2" spans="1:27" s="39" customFormat="1" ht="6.75" customHeight="1" thickTop="1" x14ac:dyDescent="0.2">
      <c r="A2" s="36"/>
      <c r="B2" s="36"/>
      <c r="C2" s="37"/>
      <c r="D2" s="38"/>
      <c r="E2" s="38"/>
      <c r="F2" s="38"/>
      <c r="G2" s="38"/>
      <c r="H2" s="38"/>
      <c r="I2" s="38"/>
      <c r="J2" s="38"/>
      <c r="K2" s="38"/>
      <c r="L2" s="38"/>
      <c r="M2" s="38"/>
      <c r="N2" s="38"/>
      <c r="O2" s="38"/>
      <c r="P2" s="38"/>
      <c r="Q2" s="38"/>
      <c r="R2" s="38"/>
      <c r="S2" s="38"/>
    </row>
    <row r="3" spans="1:27" s="42" customFormat="1" ht="15" x14ac:dyDescent="0.25">
      <c r="H3" s="151"/>
      <c r="I3" s="151"/>
      <c r="J3" s="151"/>
      <c r="K3" s="151"/>
      <c r="L3" s="590"/>
      <c r="M3" s="151"/>
      <c r="N3" s="151"/>
      <c r="O3" s="151"/>
      <c r="P3" s="200"/>
      <c r="R3" s="683" t="s">
        <v>419</v>
      </c>
      <c r="S3" s="683"/>
      <c r="T3" s="129"/>
      <c r="U3" s="106"/>
      <c r="V3" s="226"/>
      <c r="W3" s="226"/>
      <c r="X3" s="200"/>
      <c r="Z3" s="683" t="s">
        <v>177</v>
      </c>
      <c r="AA3" s="683"/>
    </row>
    <row r="4" spans="1:27" s="42" customFormat="1" ht="30" x14ac:dyDescent="0.25">
      <c r="A4" s="681" t="s">
        <v>61</v>
      </c>
      <c r="B4" s="681"/>
      <c r="C4" s="681"/>
      <c r="D4" s="681"/>
      <c r="E4" s="681"/>
      <c r="F4" s="681"/>
      <c r="G4" s="681"/>
      <c r="H4" s="43" t="s">
        <v>382</v>
      </c>
      <c r="I4" s="43" t="s">
        <v>383</v>
      </c>
      <c r="J4" s="43" t="s">
        <v>384</v>
      </c>
      <c r="K4" s="43" t="s">
        <v>377</v>
      </c>
      <c r="L4" s="44" t="s">
        <v>400</v>
      </c>
      <c r="M4" s="43" t="s">
        <v>401</v>
      </c>
      <c r="N4" s="43" t="s">
        <v>402</v>
      </c>
      <c r="O4" s="43" t="s">
        <v>396</v>
      </c>
      <c r="P4" s="154"/>
      <c r="R4" s="43" t="s">
        <v>182</v>
      </c>
      <c r="S4" s="43" t="s">
        <v>183</v>
      </c>
      <c r="T4" s="227"/>
      <c r="U4" s="106"/>
      <c r="V4" s="43" t="s">
        <v>385</v>
      </c>
      <c r="W4" s="43" t="s">
        <v>403</v>
      </c>
      <c r="X4" s="154"/>
      <c r="Z4" s="43" t="s">
        <v>182</v>
      </c>
      <c r="AA4" s="43" t="s">
        <v>183</v>
      </c>
    </row>
    <row r="5" spans="1:27" s="42" customFormat="1" ht="30" customHeight="1" x14ac:dyDescent="0.25">
      <c r="A5" s="678" t="s">
        <v>303</v>
      </c>
      <c r="B5" s="697"/>
      <c r="C5" s="697"/>
      <c r="D5" s="697"/>
      <c r="E5" s="697"/>
      <c r="F5" s="697"/>
      <c r="G5" s="697"/>
      <c r="L5" s="45"/>
      <c r="Q5" s="45"/>
      <c r="T5" s="227"/>
      <c r="U5" s="106"/>
      <c r="X5" s="154"/>
    </row>
    <row r="6" spans="1:27" ht="15" x14ac:dyDescent="0.25">
      <c r="A6" s="83"/>
      <c r="B6" s="686" t="s">
        <v>36</v>
      </c>
      <c r="C6" s="686"/>
      <c r="D6" s="686"/>
      <c r="E6" s="686"/>
      <c r="F6" s="686"/>
      <c r="G6" s="686"/>
      <c r="H6" s="27"/>
      <c r="I6" s="46"/>
      <c r="J6" s="46"/>
      <c r="K6" s="46"/>
      <c r="L6" s="47"/>
      <c r="M6" s="46"/>
      <c r="N6" s="46"/>
      <c r="O6" s="46"/>
      <c r="P6" s="154"/>
      <c r="Q6" s="42"/>
      <c r="R6" s="228"/>
      <c r="S6" s="228"/>
      <c r="T6" s="227"/>
      <c r="U6" s="106"/>
      <c r="V6" s="46"/>
      <c r="W6" s="46"/>
      <c r="X6" s="154"/>
      <c r="Y6" s="42"/>
      <c r="Z6" s="228"/>
      <c r="AA6" s="228"/>
    </row>
    <row r="7" spans="1:27" ht="15" x14ac:dyDescent="0.25">
      <c r="A7" s="83"/>
      <c r="B7" s="695" t="s">
        <v>250</v>
      </c>
      <c r="C7" s="695"/>
      <c r="D7" s="695"/>
      <c r="E7" s="695"/>
      <c r="F7" s="695"/>
      <c r="G7" s="695"/>
      <c r="H7" s="161">
        <v>670755.16496999981</v>
      </c>
      <c r="I7" s="161">
        <v>681004.09703999921</v>
      </c>
      <c r="J7" s="161">
        <v>685538.77867000038</v>
      </c>
      <c r="K7" s="161">
        <v>691546.42790000024</v>
      </c>
      <c r="L7" s="162">
        <v>696563.72909000015</v>
      </c>
      <c r="M7" s="161">
        <v>711187.75066000083</v>
      </c>
      <c r="N7" s="161">
        <v>730272.98688999959</v>
      </c>
      <c r="O7" s="161">
        <v>745558.55935999972</v>
      </c>
      <c r="P7" s="258"/>
      <c r="Q7" s="208"/>
      <c r="R7" s="161">
        <v>54012.13145999948</v>
      </c>
      <c r="S7" s="107">
        <v>7.8103406048985913E-2</v>
      </c>
      <c r="T7" s="248"/>
      <c r="U7" s="132"/>
      <c r="V7" s="161">
        <v>2728844.4685799996</v>
      </c>
      <c r="W7" s="161">
        <v>2883583.0260000001</v>
      </c>
      <c r="X7" s="258"/>
      <c r="Y7" s="208"/>
      <c r="Z7" s="161">
        <v>154738.55742000043</v>
      </c>
      <c r="AA7" s="107">
        <v>5.6704791790688332E-2</v>
      </c>
    </row>
    <row r="8" spans="1:27" x14ac:dyDescent="0.2">
      <c r="A8" s="83"/>
      <c r="B8" s="695" t="s">
        <v>324</v>
      </c>
      <c r="C8" s="695"/>
      <c r="D8" s="695"/>
      <c r="E8" s="695"/>
      <c r="F8" s="695"/>
      <c r="G8" s="695"/>
      <c r="H8" s="103">
        <v>-276150.21841999987</v>
      </c>
      <c r="I8" s="103">
        <v>-272596.40904999996</v>
      </c>
      <c r="J8" s="103">
        <v>-267855.7757</v>
      </c>
      <c r="K8" s="103">
        <v>-264785.62021999998</v>
      </c>
      <c r="L8" s="104">
        <v>-260075.74098999999</v>
      </c>
      <c r="M8" s="103">
        <v>-257528.84271</v>
      </c>
      <c r="N8" s="103">
        <v>-254938.37890000001</v>
      </c>
      <c r="O8" s="103">
        <v>-253038.89290000001</v>
      </c>
      <c r="P8" s="232"/>
      <c r="Q8" s="132"/>
      <c r="R8" s="103">
        <v>11746.727319999976</v>
      </c>
      <c r="S8" s="107">
        <v>4.4363161829709945E-2</v>
      </c>
      <c r="T8" s="235"/>
      <c r="U8" s="106"/>
      <c r="V8" s="103">
        <v>-1081388.0233899998</v>
      </c>
      <c r="W8" s="103">
        <v>-1025581.8554999999</v>
      </c>
      <c r="X8" s="232"/>
      <c r="Y8" s="106"/>
      <c r="Z8" s="103">
        <v>55806.167889999808</v>
      </c>
      <c r="AA8" s="107">
        <v>5.16060532232041E-2</v>
      </c>
    </row>
    <row r="9" spans="1:27" x14ac:dyDescent="0.2">
      <c r="A9" s="83"/>
      <c r="B9" s="696" t="s">
        <v>325</v>
      </c>
      <c r="C9" s="696"/>
      <c r="D9" s="696"/>
      <c r="E9" s="696"/>
      <c r="F9" s="696"/>
      <c r="G9" s="696"/>
      <c r="H9" s="124">
        <v>394604.94654999994</v>
      </c>
      <c r="I9" s="124">
        <v>408407.68798999925</v>
      </c>
      <c r="J9" s="124">
        <v>417683.00297000038</v>
      </c>
      <c r="K9" s="124">
        <v>426760.80768000026</v>
      </c>
      <c r="L9" s="125">
        <v>436487.98810000019</v>
      </c>
      <c r="M9" s="124">
        <v>453658.90795000084</v>
      </c>
      <c r="N9" s="124">
        <v>475334.60798999958</v>
      </c>
      <c r="O9" s="124">
        <v>492519.66645999975</v>
      </c>
      <c r="P9" s="232"/>
      <c r="Q9" s="132"/>
      <c r="R9" s="124">
        <v>65758.858779999486</v>
      </c>
      <c r="S9" s="114">
        <v>0.15408832675494352</v>
      </c>
      <c r="T9" s="235"/>
      <c r="U9" s="106"/>
      <c r="V9" s="124">
        <v>1647456.4451899999</v>
      </c>
      <c r="W9" s="124">
        <v>1858001.1705000002</v>
      </c>
      <c r="X9" s="232"/>
      <c r="Y9" s="106"/>
      <c r="Z9" s="124">
        <v>210544.72531000036</v>
      </c>
      <c r="AA9" s="114">
        <v>0.12779987351090086</v>
      </c>
    </row>
    <row r="10" spans="1:27" x14ac:dyDescent="0.2">
      <c r="A10" s="83"/>
      <c r="B10" s="695" t="s">
        <v>389</v>
      </c>
      <c r="C10" s="695"/>
      <c r="D10" s="695"/>
      <c r="E10" s="695"/>
      <c r="F10" s="695"/>
      <c r="G10" s="695"/>
      <c r="H10" s="103">
        <v>-111949.6772300002</v>
      </c>
      <c r="I10" s="103">
        <v>-126330.46901999961</v>
      </c>
      <c r="J10" s="103">
        <v>-119264.27393000014</v>
      </c>
      <c r="K10" s="103">
        <v>-123451.02033999987</v>
      </c>
      <c r="L10" s="104">
        <v>-125155.93448999981</v>
      </c>
      <c r="M10" s="103">
        <v>-143390.0431500001</v>
      </c>
      <c r="N10" s="103">
        <v>-137065.72015000007</v>
      </c>
      <c r="O10" s="103">
        <v>-142728.05839000005</v>
      </c>
      <c r="P10" s="232"/>
      <c r="Q10" s="132"/>
      <c r="R10" s="233">
        <v>-19277.038050000177</v>
      </c>
      <c r="S10" s="234">
        <v>-0.15615130597469956</v>
      </c>
      <c r="T10" s="235"/>
      <c r="U10" s="132"/>
      <c r="V10" s="103">
        <v>-480995.44051999983</v>
      </c>
      <c r="W10" s="103">
        <v>-548339.75618000003</v>
      </c>
      <c r="X10" s="232"/>
      <c r="Y10" s="132"/>
      <c r="Z10" s="233">
        <v>-67344.315660000197</v>
      </c>
      <c r="AA10" s="234">
        <v>-0.1400102994473188</v>
      </c>
    </row>
    <row r="11" spans="1:27" x14ac:dyDescent="0.2">
      <c r="A11" s="83"/>
      <c r="B11" s="696" t="s">
        <v>39</v>
      </c>
      <c r="C11" s="696"/>
      <c r="D11" s="696"/>
      <c r="E11" s="696"/>
      <c r="F11" s="696"/>
      <c r="G11" s="696"/>
      <c r="H11" s="124">
        <v>282655.26931999973</v>
      </c>
      <c r="I11" s="124">
        <v>282077.21896999964</v>
      </c>
      <c r="J11" s="124">
        <v>298418.72904000024</v>
      </c>
      <c r="K11" s="124">
        <v>303309.78734000039</v>
      </c>
      <c r="L11" s="125">
        <v>311332.05361000041</v>
      </c>
      <c r="M11" s="124">
        <v>310268.86480000074</v>
      </c>
      <c r="N11" s="124">
        <v>338268.88783999952</v>
      </c>
      <c r="O11" s="124">
        <v>349791.60806999973</v>
      </c>
      <c r="P11" s="167"/>
      <c r="Q11" s="132"/>
      <c r="R11" s="103">
        <v>46481.820729999337</v>
      </c>
      <c r="S11" s="107">
        <v>0.15324866743549798</v>
      </c>
      <c r="T11" s="237"/>
      <c r="U11" s="132"/>
      <c r="V11" s="124">
        <v>1166461.0046699999</v>
      </c>
      <c r="W11" s="124">
        <v>1309661.4143200004</v>
      </c>
      <c r="X11" s="167"/>
      <c r="Y11" s="132"/>
      <c r="Z11" s="103">
        <v>143200.40965000051</v>
      </c>
      <c r="AA11" s="107">
        <v>0.12276484946919672</v>
      </c>
    </row>
    <row r="12" spans="1:27" x14ac:dyDescent="0.2">
      <c r="A12" s="83"/>
      <c r="B12" s="695" t="s">
        <v>6</v>
      </c>
      <c r="C12" s="695"/>
      <c r="D12" s="695"/>
      <c r="E12" s="695"/>
      <c r="F12" s="695"/>
      <c r="G12" s="695"/>
      <c r="H12" s="103">
        <v>4443.5974900000019</v>
      </c>
      <c r="I12" s="103">
        <v>4736.4138599999997</v>
      </c>
      <c r="J12" s="103">
        <v>5123.1364099999973</v>
      </c>
      <c r="K12" s="103">
        <v>5619.0706900000005</v>
      </c>
      <c r="L12" s="104">
        <v>6246.4804800000002</v>
      </c>
      <c r="M12" s="103">
        <v>6538.0682500000003</v>
      </c>
      <c r="N12" s="103">
        <v>6813.2133699999977</v>
      </c>
      <c r="O12" s="103">
        <v>7431.8171499999999</v>
      </c>
      <c r="P12" s="167"/>
      <c r="Q12" s="132"/>
      <c r="R12" s="103">
        <v>1812.7464599999994</v>
      </c>
      <c r="S12" s="107">
        <v>0.32260609627603726</v>
      </c>
      <c r="T12" s="237"/>
      <c r="U12" s="132"/>
      <c r="V12" s="103">
        <v>19922.21845</v>
      </c>
      <c r="W12" s="103">
        <v>27029.579249999999</v>
      </c>
      <c r="X12" s="167"/>
      <c r="Y12" s="132"/>
      <c r="Z12" s="103">
        <v>7107.3607999999986</v>
      </c>
      <c r="AA12" s="107">
        <v>0.35675548974818105</v>
      </c>
    </row>
    <row r="13" spans="1:27" x14ac:dyDescent="0.2">
      <c r="A13" s="83"/>
      <c r="B13" s="695" t="s">
        <v>114</v>
      </c>
      <c r="C13" s="695"/>
      <c r="D13" s="695"/>
      <c r="E13" s="695"/>
      <c r="F13" s="695"/>
      <c r="G13" s="695"/>
      <c r="H13" s="168">
        <v>9744.1658999999981</v>
      </c>
      <c r="I13" s="168">
        <v>10055.350019999991</v>
      </c>
      <c r="J13" s="168">
        <v>10985.32546</v>
      </c>
      <c r="K13" s="168">
        <v>10062.92945</v>
      </c>
      <c r="L13" s="169">
        <v>10168.09117</v>
      </c>
      <c r="M13" s="168">
        <v>11425.696699999999</v>
      </c>
      <c r="N13" s="168">
        <v>12717.149069999999</v>
      </c>
      <c r="O13" s="168">
        <v>11768.313910000001</v>
      </c>
      <c r="P13" s="167"/>
      <c r="Q13" s="132"/>
      <c r="R13" s="103">
        <v>1705.3844600000011</v>
      </c>
      <c r="S13" s="107">
        <v>0.16947196822491895</v>
      </c>
      <c r="T13" s="237"/>
      <c r="U13" s="132"/>
      <c r="V13" s="168">
        <v>40847.770829999994</v>
      </c>
      <c r="W13" s="168">
        <v>46079.250849999997</v>
      </c>
      <c r="X13" s="167"/>
      <c r="Y13" s="132"/>
      <c r="Z13" s="103">
        <v>5231.4800200000027</v>
      </c>
      <c r="AA13" s="107">
        <v>0.12807259524081116</v>
      </c>
    </row>
    <row r="14" spans="1:27" x14ac:dyDescent="0.2">
      <c r="A14" s="83"/>
      <c r="B14" s="696" t="s">
        <v>301</v>
      </c>
      <c r="C14" s="696"/>
      <c r="D14" s="696"/>
      <c r="E14" s="696"/>
      <c r="F14" s="696"/>
      <c r="G14" s="696"/>
      <c r="H14" s="238">
        <v>296843.03270999977</v>
      </c>
      <c r="I14" s="238">
        <v>296868.98284999962</v>
      </c>
      <c r="J14" s="238">
        <v>314527.19091000024</v>
      </c>
      <c r="K14" s="238">
        <v>318991.78748000041</v>
      </c>
      <c r="L14" s="239">
        <v>327746.62526000047</v>
      </c>
      <c r="M14" s="238">
        <v>328232.62975000072</v>
      </c>
      <c r="N14" s="238">
        <v>357799.25027999951</v>
      </c>
      <c r="O14" s="238">
        <v>368991.73912999977</v>
      </c>
      <c r="P14" s="167"/>
      <c r="Q14" s="132"/>
      <c r="R14" s="238">
        <v>49999.951649999362</v>
      </c>
      <c r="S14" s="175">
        <v>0.15674369564493623</v>
      </c>
      <c r="T14" s="237"/>
      <c r="U14" s="132"/>
      <c r="V14" s="238">
        <v>1227230.99395</v>
      </c>
      <c r="W14" s="238">
        <v>1382770.2444200004</v>
      </c>
      <c r="X14" s="167"/>
      <c r="Y14" s="132"/>
      <c r="Z14" s="238">
        <v>155539.25047000032</v>
      </c>
      <c r="AA14" s="175">
        <v>0.12673999535277164</v>
      </c>
    </row>
    <row r="15" spans="1:27" x14ac:dyDescent="0.2">
      <c r="A15" s="83"/>
      <c r="B15" s="259"/>
      <c r="C15" s="259"/>
      <c r="D15" s="259"/>
      <c r="E15" s="259"/>
      <c r="F15" s="259"/>
      <c r="G15" s="621"/>
      <c r="H15" s="103"/>
      <c r="I15" s="103"/>
      <c r="J15" s="103"/>
      <c r="K15" s="103"/>
      <c r="L15" s="104"/>
      <c r="M15" s="103"/>
      <c r="N15" s="103"/>
      <c r="O15" s="103"/>
      <c r="P15" s="241"/>
      <c r="Q15" s="132"/>
      <c r="R15" s="103"/>
      <c r="S15" s="107"/>
      <c r="T15" s="237"/>
      <c r="U15" s="132"/>
      <c r="V15" s="103"/>
      <c r="W15" s="103"/>
      <c r="X15" s="241"/>
      <c r="Y15" s="132"/>
      <c r="Z15" s="103"/>
      <c r="AA15" s="107"/>
    </row>
    <row r="16" spans="1:27" ht="15" x14ac:dyDescent="0.25">
      <c r="A16" s="83"/>
      <c r="B16" s="686" t="s">
        <v>42</v>
      </c>
      <c r="C16" s="686"/>
      <c r="D16" s="686"/>
      <c r="E16" s="686"/>
      <c r="F16" s="686"/>
      <c r="G16" s="686"/>
      <c r="H16" s="103"/>
      <c r="I16" s="103"/>
      <c r="J16" s="103"/>
      <c r="K16" s="103"/>
      <c r="L16" s="104"/>
      <c r="M16" s="103"/>
      <c r="N16" s="103"/>
      <c r="O16" s="103"/>
      <c r="P16" s="167"/>
      <c r="Q16" s="132"/>
      <c r="R16" s="103"/>
      <c r="S16" s="107"/>
      <c r="T16" s="237"/>
      <c r="U16" s="132"/>
      <c r="V16" s="103"/>
      <c r="W16" s="103"/>
      <c r="X16" s="167"/>
      <c r="Y16" s="132"/>
      <c r="Z16" s="103"/>
      <c r="AA16" s="107"/>
    </row>
    <row r="17" spans="1:34" ht="15" x14ac:dyDescent="0.25">
      <c r="A17" s="83"/>
      <c r="B17" s="695" t="s">
        <v>43</v>
      </c>
      <c r="C17" s="695"/>
      <c r="D17" s="695"/>
      <c r="E17" s="695"/>
      <c r="F17" s="695"/>
      <c r="G17" s="695"/>
      <c r="H17" s="103">
        <v>118442.6903010001</v>
      </c>
      <c r="I17" s="103">
        <v>111479.93657000009</v>
      </c>
      <c r="J17" s="103">
        <v>122751.23767</v>
      </c>
      <c r="K17" s="103">
        <v>122656.50675</v>
      </c>
      <c r="L17" s="104">
        <v>128563.3225400001</v>
      </c>
      <c r="M17" s="103">
        <v>135409.41762999989</v>
      </c>
      <c r="N17" s="103">
        <v>156208.8701899999</v>
      </c>
      <c r="O17" s="103">
        <v>173766.75684000022</v>
      </c>
      <c r="P17" s="243"/>
      <c r="Q17" s="106"/>
      <c r="R17" s="103">
        <v>51110.25009000022</v>
      </c>
      <c r="S17" s="107">
        <v>0.41669416033650591</v>
      </c>
      <c r="T17" s="227"/>
      <c r="U17" s="106"/>
      <c r="V17" s="103">
        <v>475330.37129100022</v>
      </c>
      <c r="W17" s="103">
        <v>593948.36720000021</v>
      </c>
      <c r="X17" s="243"/>
      <c r="Y17" s="106"/>
      <c r="Z17" s="103">
        <v>118617.99590899999</v>
      </c>
      <c r="AA17" s="107">
        <v>0.24954853102870911</v>
      </c>
    </row>
    <row r="18" spans="1:34" x14ac:dyDescent="0.2">
      <c r="A18" s="83"/>
      <c r="B18" s="695" t="s">
        <v>213</v>
      </c>
      <c r="C18" s="695"/>
      <c r="D18" s="695"/>
      <c r="E18" s="695"/>
      <c r="F18" s="695"/>
      <c r="G18" s="695"/>
      <c r="H18" s="103">
        <v>64065.97279</v>
      </c>
      <c r="I18" s="103">
        <v>56178.975130000013</v>
      </c>
      <c r="J18" s="103">
        <v>61547.526770000004</v>
      </c>
      <c r="K18" s="103">
        <v>66918.263099999982</v>
      </c>
      <c r="L18" s="104">
        <v>65840.499849999993</v>
      </c>
      <c r="M18" s="103">
        <v>52730.33178</v>
      </c>
      <c r="N18" s="103">
        <v>45528.501040000039</v>
      </c>
      <c r="O18" s="103">
        <v>52108.8992</v>
      </c>
      <c r="P18" s="167"/>
      <c r="Q18" s="132"/>
      <c r="R18" s="103">
        <v>-14809.363899999982</v>
      </c>
      <c r="S18" s="107">
        <v>-0.22130526427246713</v>
      </c>
      <c r="T18" s="237"/>
      <c r="U18" s="132"/>
      <c r="V18" s="103">
        <v>248710.73778999998</v>
      </c>
      <c r="W18" s="103">
        <v>216208.23187000002</v>
      </c>
      <c r="X18" s="167"/>
      <c r="Y18" s="132"/>
      <c r="Z18" s="103">
        <v>-32502.505919999967</v>
      </c>
      <c r="AA18" s="107">
        <v>-0.13068396728187748</v>
      </c>
    </row>
    <row r="19" spans="1:34" x14ac:dyDescent="0.2">
      <c r="A19" s="83"/>
      <c r="B19" s="695" t="s">
        <v>44</v>
      </c>
      <c r="C19" s="695"/>
      <c r="D19" s="695"/>
      <c r="E19" s="695"/>
      <c r="F19" s="695"/>
      <c r="G19" s="695"/>
      <c r="H19" s="103">
        <v>2163.439940000012</v>
      </c>
      <c r="I19" s="103">
        <v>2297.7396599999847</v>
      </c>
      <c r="J19" s="103">
        <v>3310.9345399999966</v>
      </c>
      <c r="K19" s="103">
        <v>3008.9766600000048</v>
      </c>
      <c r="L19" s="104">
        <v>3285.600390000016</v>
      </c>
      <c r="M19" s="103">
        <v>2883.7029800000123</v>
      </c>
      <c r="N19" s="103">
        <v>5945.7318599999953</v>
      </c>
      <c r="O19" s="103">
        <v>5476.5937900000172</v>
      </c>
      <c r="P19" s="167"/>
      <c r="Q19" s="132"/>
      <c r="R19" s="103">
        <v>2467.6171300000124</v>
      </c>
      <c r="S19" s="107">
        <v>0.82008516809166887</v>
      </c>
      <c r="T19" s="237"/>
      <c r="U19" s="132"/>
      <c r="V19" s="103">
        <v>10781.090799999998</v>
      </c>
      <c r="W19" s="103">
        <v>17591.62902000004</v>
      </c>
      <c r="X19" s="167"/>
      <c r="Y19" s="132"/>
      <c r="Z19" s="103">
        <v>6810.5382200000422</v>
      </c>
      <c r="AA19" s="107">
        <v>0.63171142385704082</v>
      </c>
    </row>
    <row r="20" spans="1:34" x14ac:dyDescent="0.2">
      <c r="A20" s="83"/>
      <c r="B20" s="695" t="s">
        <v>45</v>
      </c>
      <c r="C20" s="695"/>
      <c r="D20" s="695"/>
      <c r="E20" s="695"/>
      <c r="F20" s="695"/>
      <c r="G20" s="695"/>
      <c r="H20" s="103">
        <v>41832.008713999981</v>
      </c>
      <c r="I20" s="103">
        <v>42913.808536999961</v>
      </c>
      <c r="J20" s="103">
        <v>43156.62491799998</v>
      </c>
      <c r="K20" s="103">
        <v>44413.466489999999</v>
      </c>
      <c r="L20" s="104">
        <v>47165.398769999985</v>
      </c>
      <c r="M20" s="103">
        <v>42306.333900000012</v>
      </c>
      <c r="N20" s="103">
        <v>44800.185079999988</v>
      </c>
      <c r="O20" s="103">
        <v>48199.196060000068</v>
      </c>
      <c r="P20" s="167"/>
      <c r="Q20" s="132"/>
      <c r="R20" s="103">
        <v>3785.7295700000686</v>
      </c>
      <c r="S20" s="107">
        <v>8.5238326777587872E-2</v>
      </c>
      <c r="T20" s="237"/>
      <c r="U20" s="132"/>
      <c r="V20" s="103">
        <v>172315.90865899992</v>
      </c>
      <c r="W20" s="103">
        <v>182471.11381000007</v>
      </c>
      <c r="X20" s="167"/>
      <c r="Y20" s="132"/>
      <c r="Z20" s="103">
        <v>10155.205151000147</v>
      </c>
      <c r="AA20" s="107">
        <v>5.8933648262834086E-2</v>
      </c>
      <c r="AH20" s="121"/>
    </row>
    <row r="21" spans="1:34" x14ac:dyDescent="0.2">
      <c r="A21" s="83"/>
      <c r="B21" s="696" t="s">
        <v>302</v>
      </c>
      <c r="C21" s="696"/>
      <c r="D21" s="696"/>
      <c r="E21" s="696"/>
      <c r="F21" s="696"/>
      <c r="G21" s="696"/>
      <c r="H21" s="238">
        <v>226504.11174500012</v>
      </c>
      <c r="I21" s="238">
        <v>212870.45989700005</v>
      </c>
      <c r="J21" s="238">
        <v>230766.32389799997</v>
      </c>
      <c r="K21" s="238">
        <v>236997.21299999999</v>
      </c>
      <c r="L21" s="239">
        <v>244854.82155000011</v>
      </c>
      <c r="M21" s="238">
        <v>233329.7862899999</v>
      </c>
      <c r="N21" s="238">
        <v>252483.28816999993</v>
      </c>
      <c r="O21" s="238">
        <v>279551.44589000026</v>
      </c>
      <c r="P21" s="167"/>
      <c r="Q21" s="132"/>
      <c r="R21" s="238">
        <v>42554.232890000276</v>
      </c>
      <c r="S21" s="175">
        <v>0.17955583675998874</v>
      </c>
      <c r="T21" s="237"/>
      <c r="U21" s="132"/>
      <c r="V21" s="238">
        <v>907138.10854000016</v>
      </c>
      <c r="W21" s="238">
        <v>1010219.3419000001</v>
      </c>
      <c r="X21" s="167"/>
      <c r="Y21" s="132"/>
      <c r="Z21" s="238">
        <v>103081.23335999995</v>
      </c>
      <c r="AA21" s="175">
        <v>0.11363345050722737</v>
      </c>
    </row>
    <row r="22" spans="1:34" ht="15" thickBot="1" x14ac:dyDescent="0.25">
      <c r="A22" s="83"/>
      <c r="B22" s="696" t="s">
        <v>119</v>
      </c>
      <c r="C22" s="696"/>
      <c r="D22" s="696"/>
      <c r="E22" s="696"/>
      <c r="F22" s="696"/>
      <c r="G22" s="696"/>
      <c r="H22" s="214">
        <v>70338.920964999648</v>
      </c>
      <c r="I22" s="214">
        <v>83998.52295299957</v>
      </c>
      <c r="J22" s="214">
        <v>83760.867012000264</v>
      </c>
      <c r="K22" s="214">
        <v>81994.574480000418</v>
      </c>
      <c r="L22" s="216">
        <v>82891.803710000357</v>
      </c>
      <c r="M22" s="214">
        <v>94902.843460000819</v>
      </c>
      <c r="N22" s="214">
        <v>105315.96210999959</v>
      </c>
      <c r="O22" s="214">
        <v>89440.293239999504</v>
      </c>
      <c r="P22" s="165"/>
      <c r="Q22" s="230"/>
      <c r="R22" s="214">
        <v>7445.7187599990866</v>
      </c>
      <c r="S22" s="118">
        <v>9.0807456556960334E-2</v>
      </c>
      <c r="T22" s="231"/>
      <c r="U22" s="230"/>
      <c r="V22" s="214">
        <v>320092.88540999987</v>
      </c>
      <c r="W22" s="214">
        <v>372550.90252000029</v>
      </c>
      <c r="X22" s="165"/>
      <c r="Y22" s="230"/>
      <c r="Z22" s="214">
        <v>52458.017110000423</v>
      </c>
      <c r="AA22" s="118">
        <v>0.16388373344445975</v>
      </c>
    </row>
    <row r="23" spans="1:34" ht="15" thickTop="1" x14ac:dyDescent="0.2">
      <c r="A23" s="83"/>
      <c r="B23" s="83"/>
      <c r="C23" s="83"/>
      <c r="D23" s="83"/>
      <c r="E23" s="83"/>
      <c r="F23" s="83"/>
      <c r="G23" s="83"/>
      <c r="H23" s="106"/>
      <c r="I23" s="106"/>
      <c r="J23" s="106"/>
      <c r="K23" s="106"/>
      <c r="L23" s="133"/>
      <c r="M23" s="106"/>
      <c r="N23" s="106"/>
      <c r="O23" s="106"/>
      <c r="P23" s="167"/>
      <c r="Q23" s="132"/>
      <c r="R23" s="132"/>
      <c r="S23" s="260"/>
      <c r="T23" s="237"/>
      <c r="U23" s="132"/>
      <c r="V23" s="106"/>
      <c r="W23" s="106"/>
      <c r="X23" s="167"/>
      <c r="Y23" s="132"/>
      <c r="Z23" s="132"/>
      <c r="AA23" s="260"/>
    </row>
    <row r="24" spans="1:34" s="42" customFormat="1" ht="15" x14ac:dyDescent="0.25">
      <c r="A24" s="678" t="s">
        <v>243</v>
      </c>
      <c r="B24" s="697"/>
      <c r="C24" s="697"/>
      <c r="D24" s="697"/>
      <c r="E24" s="697"/>
      <c r="F24" s="697"/>
      <c r="G24" s="697"/>
      <c r="H24" s="218"/>
      <c r="I24" s="218"/>
      <c r="J24" s="218"/>
      <c r="K24" s="218"/>
      <c r="L24" s="219"/>
      <c r="M24" s="218"/>
      <c r="N24" s="218"/>
      <c r="O24" s="218"/>
      <c r="P24" s="243"/>
      <c r="Q24" s="106"/>
      <c r="R24" s="218"/>
      <c r="S24" s="218"/>
      <c r="T24" s="248"/>
      <c r="U24" s="106"/>
      <c r="V24" s="218"/>
      <c r="W24" s="218"/>
      <c r="X24" s="243"/>
      <c r="Y24" s="106"/>
      <c r="Z24" s="218"/>
      <c r="AA24" s="218"/>
    </row>
    <row r="25" spans="1:34" ht="15" x14ac:dyDescent="0.25">
      <c r="A25" s="83"/>
      <c r="B25" s="673" t="s">
        <v>390</v>
      </c>
      <c r="C25" s="673"/>
      <c r="D25" s="673"/>
      <c r="E25" s="673"/>
      <c r="F25" s="673"/>
      <c r="G25" s="673"/>
      <c r="H25" s="161">
        <v>300708.34480000043</v>
      </c>
      <c r="I25" s="161">
        <v>312436.01754000003</v>
      </c>
      <c r="J25" s="161">
        <v>320423.63374000014</v>
      </c>
      <c r="K25" s="161">
        <v>327939.34672000021</v>
      </c>
      <c r="L25" s="162">
        <v>336920.66303</v>
      </c>
      <c r="M25" s="161">
        <v>352352.82107000012</v>
      </c>
      <c r="N25" s="161">
        <v>372851.71559999941</v>
      </c>
      <c r="O25" s="161">
        <v>388302.9353500001</v>
      </c>
      <c r="P25" s="165"/>
      <c r="Q25" s="230"/>
      <c r="R25" s="161">
        <v>60363.588629999897</v>
      </c>
      <c r="S25" s="107">
        <v>0.1840693690273747</v>
      </c>
      <c r="T25" s="227"/>
      <c r="U25" s="106"/>
      <c r="V25" s="161">
        <v>1261507.3428000009</v>
      </c>
      <c r="W25" s="161">
        <v>1450428.1350499997</v>
      </c>
      <c r="X25" s="165"/>
      <c r="Y25" s="208"/>
      <c r="Z25" s="161">
        <v>188920.79224999878</v>
      </c>
      <c r="AA25" s="107">
        <v>0.14975798066357371</v>
      </c>
    </row>
    <row r="26" spans="1:34" ht="15" x14ac:dyDescent="0.25">
      <c r="A26" s="83"/>
      <c r="B26" s="673" t="s">
        <v>391</v>
      </c>
      <c r="C26" s="673"/>
      <c r="D26" s="673"/>
      <c r="E26" s="673"/>
      <c r="F26" s="673"/>
      <c r="G26" s="673"/>
      <c r="H26" s="103">
        <v>370046.82017000002</v>
      </c>
      <c r="I26" s="103">
        <v>368568.07949999988</v>
      </c>
      <c r="J26" s="103">
        <v>365115.1449300003</v>
      </c>
      <c r="K26" s="103">
        <v>363607.0811799998</v>
      </c>
      <c r="L26" s="104">
        <v>359643.06605999987</v>
      </c>
      <c r="M26" s="103">
        <v>358834.92958999996</v>
      </c>
      <c r="N26" s="103">
        <v>357421.27129000006</v>
      </c>
      <c r="O26" s="103">
        <v>357255.62400999985</v>
      </c>
      <c r="P26" s="243"/>
      <c r="Q26" s="106"/>
      <c r="R26" s="103">
        <v>-6351.4571699999506</v>
      </c>
      <c r="S26" s="107">
        <v>-1.7467913851918988E-2</v>
      </c>
      <c r="T26" s="227"/>
      <c r="U26" s="106"/>
      <c r="V26" s="103">
        <v>1467337.1257799999</v>
      </c>
      <c r="W26" s="103">
        <v>1433154.8909499999</v>
      </c>
      <c r="X26" s="243"/>
      <c r="Y26" s="106"/>
      <c r="Z26" s="103">
        <v>-34182.234829999972</v>
      </c>
      <c r="AA26" s="107">
        <v>-2.3295420138592586E-2</v>
      </c>
    </row>
    <row r="27" spans="1:34" ht="15" thickBot="1" x14ac:dyDescent="0.25">
      <c r="A27" s="83"/>
      <c r="B27" s="696" t="s">
        <v>249</v>
      </c>
      <c r="C27" s="696"/>
      <c r="D27" s="696"/>
      <c r="E27" s="696"/>
      <c r="F27" s="696"/>
      <c r="G27" s="696"/>
      <c r="H27" s="214">
        <v>670755.16497000051</v>
      </c>
      <c r="I27" s="214">
        <v>681004.09703999991</v>
      </c>
      <c r="J27" s="214">
        <v>685538.77867000038</v>
      </c>
      <c r="K27" s="214">
        <v>691546.42790000001</v>
      </c>
      <c r="L27" s="216">
        <v>696563.7290899998</v>
      </c>
      <c r="M27" s="214">
        <v>711187.75066000014</v>
      </c>
      <c r="N27" s="214">
        <v>730272.98688999948</v>
      </c>
      <c r="O27" s="214">
        <v>745558.55935999996</v>
      </c>
      <c r="P27" s="165"/>
      <c r="Q27" s="230"/>
      <c r="R27" s="214">
        <v>54012.131459999946</v>
      </c>
      <c r="S27" s="118">
        <v>7.8103406048986621E-2</v>
      </c>
      <c r="T27" s="231"/>
      <c r="U27" s="230"/>
      <c r="V27" s="214">
        <v>2728844.468580001</v>
      </c>
      <c r="W27" s="214">
        <v>2883583.0259999991</v>
      </c>
      <c r="X27" s="165"/>
      <c r="Y27" s="230"/>
      <c r="Z27" s="214">
        <v>154738.55741999811</v>
      </c>
      <c r="AA27" s="118">
        <v>5.670479179068745E-2</v>
      </c>
    </row>
    <row r="28" spans="1:34" ht="15.75" thickTop="1" x14ac:dyDescent="0.25">
      <c r="A28" s="83"/>
      <c r="B28" s="40"/>
      <c r="C28" s="83"/>
      <c r="D28" s="83"/>
      <c r="E28" s="83"/>
      <c r="F28" s="83"/>
      <c r="G28" s="83"/>
      <c r="H28" s="103"/>
      <c r="I28" s="103"/>
      <c r="J28" s="103"/>
      <c r="K28" s="103"/>
      <c r="L28" s="104"/>
      <c r="M28" s="103"/>
      <c r="N28" s="103"/>
      <c r="O28" s="103"/>
      <c r="P28" s="258"/>
      <c r="Q28" s="208"/>
      <c r="R28" s="103"/>
      <c r="S28" s="132"/>
      <c r="T28" s="248"/>
      <c r="U28" s="132"/>
      <c r="V28" s="103"/>
      <c r="W28" s="103"/>
      <c r="X28" s="258"/>
      <c r="Y28" s="208"/>
      <c r="Z28" s="103"/>
      <c r="AA28" s="106"/>
    </row>
    <row r="29" spans="1:34" ht="15" x14ac:dyDescent="0.25">
      <c r="A29" s="83"/>
      <c r="B29" s="673" t="s">
        <v>283</v>
      </c>
      <c r="C29" s="673"/>
      <c r="D29" s="673"/>
      <c r="E29" s="673"/>
      <c r="F29" s="673"/>
      <c r="G29" s="673"/>
      <c r="H29" s="161">
        <v>276150.21841999987</v>
      </c>
      <c r="I29" s="161">
        <v>272596.40904999996</v>
      </c>
      <c r="J29" s="161">
        <v>267855.7757</v>
      </c>
      <c r="K29" s="161">
        <v>264785.62021999998</v>
      </c>
      <c r="L29" s="162">
        <v>260075.74098999999</v>
      </c>
      <c r="M29" s="161">
        <v>257528.84271</v>
      </c>
      <c r="N29" s="161">
        <v>254938.37890000001</v>
      </c>
      <c r="O29" s="161">
        <v>253038.89290000001</v>
      </c>
      <c r="P29" s="258"/>
      <c r="Q29" s="208"/>
      <c r="R29" s="161">
        <v>-11746.727319999976</v>
      </c>
      <c r="S29" s="107">
        <v>-4.4363161829709945E-2</v>
      </c>
      <c r="T29" s="248"/>
      <c r="U29" s="132"/>
      <c r="V29" s="161">
        <v>1081388.0233899998</v>
      </c>
      <c r="W29" s="161">
        <v>1025581.8554999999</v>
      </c>
      <c r="X29" s="258"/>
      <c r="Y29" s="208"/>
      <c r="Z29" s="161">
        <v>-55806.167889999808</v>
      </c>
      <c r="AA29" s="107">
        <v>-5.16060532232041E-2</v>
      </c>
    </row>
    <row r="30" spans="1:34" ht="15" x14ac:dyDescent="0.25">
      <c r="A30" s="83"/>
      <c r="B30" s="695" t="s">
        <v>392</v>
      </c>
      <c r="C30" s="695"/>
      <c r="D30" s="695"/>
      <c r="E30" s="695"/>
      <c r="F30" s="695"/>
      <c r="G30" s="695"/>
      <c r="H30" s="261">
        <v>0.74625750950416514</v>
      </c>
      <c r="I30" s="261">
        <v>0.73960938076841798</v>
      </c>
      <c r="J30" s="261">
        <v>0.73362000842598074</v>
      </c>
      <c r="K30" s="261">
        <v>0.72821909672578866</v>
      </c>
      <c r="L30" s="262">
        <v>0.72314960452097554</v>
      </c>
      <c r="M30" s="261">
        <v>0.71768053072271709</v>
      </c>
      <c r="N30" s="261">
        <v>0.71327142332598126</v>
      </c>
      <c r="O30" s="261">
        <v>0.70828526101220246</v>
      </c>
      <c r="P30" s="258"/>
      <c r="Q30" s="208"/>
      <c r="R30" s="103" t="s">
        <v>117</v>
      </c>
      <c r="S30" s="103" t="s">
        <v>117</v>
      </c>
      <c r="T30" s="248"/>
      <c r="U30" s="132"/>
      <c r="V30" s="261">
        <v>0.73697312252980773</v>
      </c>
      <c r="W30" s="261">
        <v>0.71561131457338101</v>
      </c>
      <c r="X30" s="258"/>
      <c r="Y30" s="208"/>
      <c r="Z30" s="103" t="s">
        <v>117</v>
      </c>
      <c r="AA30" s="103" t="s">
        <v>117</v>
      </c>
    </row>
    <row r="31" spans="1:34" ht="15" x14ac:dyDescent="0.25">
      <c r="A31" s="83"/>
      <c r="B31" s="40"/>
      <c r="C31" s="83"/>
      <c r="D31" s="83"/>
      <c r="E31" s="83"/>
      <c r="F31" s="83"/>
      <c r="G31" s="83"/>
      <c r="H31" s="103"/>
      <c r="I31" s="103"/>
      <c r="J31" s="103"/>
      <c r="K31" s="103"/>
      <c r="L31" s="104"/>
      <c r="M31" s="103"/>
      <c r="N31" s="103"/>
      <c r="O31" s="103"/>
      <c r="P31" s="258"/>
      <c r="Q31" s="208"/>
      <c r="R31" s="103"/>
      <c r="S31" s="132"/>
      <c r="T31" s="248"/>
      <c r="U31" s="132"/>
      <c r="V31" s="103"/>
      <c r="W31" s="103"/>
      <c r="X31" s="258"/>
      <c r="Y31" s="208"/>
      <c r="Z31" s="103"/>
      <c r="AA31" s="106"/>
    </row>
    <row r="32" spans="1:34" ht="15" x14ac:dyDescent="0.25">
      <c r="A32" s="83"/>
      <c r="B32" s="673" t="s">
        <v>326</v>
      </c>
      <c r="C32" s="673"/>
      <c r="D32" s="673"/>
      <c r="E32" s="673"/>
      <c r="F32" s="673"/>
      <c r="G32" s="673"/>
      <c r="H32" s="161">
        <v>230392.36753100029</v>
      </c>
      <c r="I32" s="161">
        <v>237810.40558999969</v>
      </c>
      <c r="J32" s="161">
        <v>242015.51160000014</v>
      </c>
      <c r="K32" s="161">
        <v>246107.52708999987</v>
      </c>
      <c r="L32" s="162">
        <v>253719.25702999992</v>
      </c>
      <c r="M32" s="161">
        <v>278799.46077999996</v>
      </c>
      <c r="N32" s="161">
        <v>293274.59034</v>
      </c>
      <c r="O32" s="161">
        <v>316494.8152300003</v>
      </c>
      <c r="P32" s="258"/>
      <c r="Q32" s="208"/>
      <c r="R32" s="161">
        <v>70387.288140000426</v>
      </c>
      <c r="S32" s="107">
        <v>0.28600217544041334</v>
      </c>
      <c r="T32" s="248"/>
      <c r="U32" s="132"/>
      <c r="V32" s="161">
        <v>956325.81181099999</v>
      </c>
      <c r="W32" s="161">
        <v>1142288.1233800002</v>
      </c>
      <c r="X32" s="258"/>
      <c r="Y32" s="208"/>
      <c r="Z32" s="161">
        <v>185962.31156900025</v>
      </c>
      <c r="AA32" s="107">
        <v>0.1944549747296293</v>
      </c>
    </row>
    <row r="33" spans="1:27" ht="15" x14ac:dyDescent="0.25">
      <c r="A33" s="83"/>
      <c r="B33" s="695" t="s">
        <v>245</v>
      </c>
      <c r="C33" s="695"/>
      <c r="D33" s="695"/>
      <c r="E33" s="695"/>
      <c r="F33" s="695"/>
      <c r="G33" s="695"/>
      <c r="H33" s="261">
        <v>0.58385575129075973</v>
      </c>
      <c r="I33" s="261">
        <v>0.58228679964472896</v>
      </c>
      <c r="J33" s="261">
        <v>0.57942389295018226</v>
      </c>
      <c r="K33" s="261">
        <v>0.57668727460685576</v>
      </c>
      <c r="L33" s="262">
        <v>0.58127431669865881</v>
      </c>
      <c r="M33" s="261">
        <v>0.61455744810532265</v>
      </c>
      <c r="N33" s="261">
        <v>0.61698556219194989</v>
      </c>
      <c r="O33" s="261">
        <v>0.64260340608288091</v>
      </c>
      <c r="P33" s="258"/>
      <c r="Q33" s="208"/>
      <c r="R33" s="103" t="s">
        <v>117</v>
      </c>
      <c r="S33" s="103" t="s">
        <v>117</v>
      </c>
      <c r="T33" s="248"/>
      <c r="U33" s="132"/>
      <c r="V33" s="261">
        <v>0.58048624872793386</v>
      </c>
      <c r="W33" s="261">
        <v>0.61479408168112348</v>
      </c>
      <c r="X33" s="258"/>
      <c r="Y33" s="208"/>
      <c r="Z33" s="103" t="s">
        <v>117</v>
      </c>
      <c r="AA33" s="103" t="s">
        <v>117</v>
      </c>
    </row>
    <row r="34" spans="1:27" s="83" customFormat="1" ht="15" x14ac:dyDescent="0.25">
      <c r="B34" s="150"/>
      <c r="D34" s="138"/>
      <c r="H34" s="103"/>
      <c r="I34" s="103"/>
      <c r="J34" s="103"/>
      <c r="K34" s="103"/>
      <c r="L34" s="104"/>
      <c r="M34" s="103"/>
      <c r="N34" s="103"/>
      <c r="O34" s="103"/>
      <c r="P34" s="258"/>
      <c r="Q34" s="208"/>
      <c r="R34" s="103"/>
      <c r="S34" s="106"/>
      <c r="T34" s="248"/>
      <c r="U34" s="132"/>
      <c r="V34" s="103"/>
      <c r="W34" s="103"/>
      <c r="X34" s="258"/>
      <c r="Y34" s="208"/>
      <c r="Z34" s="103"/>
      <c r="AA34" s="106"/>
    </row>
    <row r="35" spans="1:27" ht="15" x14ac:dyDescent="0.25">
      <c r="A35" s="83"/>
      <c r="B35" s="673" t="s">
        <v>252</v>
      </c>
      <c r="C35" s="673"/>
      <c r="D35" s="673"/>
      <c r="E35" s="673"/>
      <c r="F35" s="673"/>
      <c r="G35" s="673"/>
      <c r="H35" s="161">
        <v>66229.412730000011</v>
      </c>
      <c r="I35" s="161">
        <v>58476.714789999998</v>
      </c>
      <c r="J35" s="161">
        <v>64858.461309999999</v>
      </c>
      <c r="K35" s="161">
        <v>69927.239759999982</v>
      </c>
      <c r="L35" s="162">
        <v>69126.100240000014</v>
      </c>
      <c r="M35" s="161">
        <v>55614.03476000001</v>
      </c>
      <c r="N35" s="161">
        <v>51474.232900000032</v>
      </c>
      <c r="O35" s="161">
        <v>57585.492990000013</v>
      </c>
      <c r="P35" s="258"/>
      <c r="Q35" s="208"/>
      <c r="R35" s="161">
        <v>-12341.746769999969</v>
      </c>
      <c r="S35" s="107">
        <v>-0.17649412178084764</v>
      </c>
      <c r="T35" s="248"/>
      <c r="U35" s="132"/>
      <c r="V35" s="161">
        <v>259491.82858999999</v>
      </c>
      <c r="W35" s="161">
        <v>233799.86089000007</v>
      </c>
      <c r="X35" s="258"/>
      <c r="Y35" s="208"/>
      <c r="Z35" s="161">
        <v>-25691.967699999921</v>
      </c>
      <c r="AA35" s="107">
        <v>-9.9008773569488839E-2</v>
      </c>
    </row>
    <row r="36" spans="1:27" ht="15" x14ac:dyDescent="0.25">
      <c r="A36" s="83"/>
      <c r="B36" s="695" t="s">
        <v>245</v>
      </c>
      <c r="C36" s="695"/>
      <c r="D36" s="695"/>
      <c r="E36" s="695"/>
      <c r="F36" s="695"/>
      <c r="G36" s="695"/>
      <c r="H36" s="261">
        <v>0.1678372592868857</v>
      </c>
      <c r="I36" s="261">
        <v>0.14318220863519085</v>
      </c>
      <c r="J36" s="261">
        <v>0.1552815432967436</v>
      </c>
      <c r="K36" s="261">
        <v>0.16385581454901033</v>
      </c>
      <c r="L36" s="262">
        <v>0.15836884891357675</v>
      </c>
      <c r="M36" s="261">
        <v>0.12258997626941651</v>
      </c>
      <c r="N36" s="261">
        <v>0.10829052216009272</v>
      </c>
      <c r="O36" s="261">
        <v>0.11692019001778653</v>
      </c>
      <c r="P36" s="258"/>
      <c r="Q36" s="208"/>
      <c r="R36" s="103" t="s">
        <v>117</v>
      </c>
      <c r="S36" s="103" t="s">
        <v>117</v>
      </c>
      <c r="T36" s="248"/>
      <c r="U36" s="132"/>
      <c r="V36" s="261">
        <v>0.15751058508868379</v>
      </c>
      <c r="W36" s="261">
        <v>0.12583407621163284</v>
      </c>
      <c r="X36" s="258"/>
      <c r="Y36" s="208"/>
      <c r="Z36" s="103" t="s">
        <v>117</v>
      </c>
      <c r="AA36" s="103" t="s">
        <v>117</v>
      </c>
    </row>
    <row r="37" spans="1:27" ht="15" x14ac:dyDescent="0.25">
      <c r="A37" s="83"/>
      <c r="B37" s="83"/>
      <c r="C37" s="83"/>
      <c r="D37" s="83"/>
      <c r="E37" s="83"/>
      <c r="F37" s="83"/>
      <c r="G37" s="83"/>
      <c r="H37" s="103"/>
      <c r="I37" s="103"/>
      <c r="J37" s="103"/>
      <c r="K37" s="103"/>
      <c r="L37" s="104"/>
      <c r="M37" s="103"/>
      <c r="N37" s="103"/>
      <c r="O37" s="103"/>
      <c r="P37" s="258"/>
      <c r="Q37" s="208"/>
      <c r="R37" s="103"/>
      <c r="S37" s="106"/>
      <c r="T37" s="248"/>
      <c r="U37" s="132"/>
      <c r="V37" s="103"/>
      <c r="W37" s="103"/>
      <c r="X37" s="258"/>
      <c r="Y37" s="208"/>
      <c r="Z37" s="103"/>
      <c r="AA37" s="106"/>
    </row>
    <row r="38" spans="1:27" ht="15" x14ac:dyDescent="0.25">
      <c r="A38" s="83"/>
      <c r="B38" s="673" t="s">
        <v>327</v>
      </c>
      <c r="C38" s="673"/>
      <c r="D38" s="673"/>
      <c r="E38" s="673"/>
      <c r="F38" s="673"/>
      <c r="G38" s="673"/>
      <c r="H38" s="161">
        <v>32087.842813999981</v>
      </c>
      <c r="I38" s="161">
        <v>32858.45851699997</v>
      </c>
      <c r="J38" s="161">
        <v>32171.299457999979</v>
      </c>
      <c r="K38" s="161">
        <v>34350.537039999996</v>
      </c>
      <c r="L38" s="162">
        <v>36997.307599999986</v>
      </c>
      <c r="M38" s="161">
        <v>30880.637200000012</v>
      </c>
      <c r="N38" s="161">
        <v>32083.036009999989</v>
      </c>
      <c r="O38" s="161">
        <v>36430.882150000063</v>
      </c>
      <c r="P38" s="258"/>
      <c r="Q38" s="208"/>
      <c r="R38" s="161">
        <v>2080.3451100000675</v>
      </c>
      <c r="S38" s="107">
        <v>6.0562229567985459E-2</v>
      </c>
      <c r="T38" s="248"/>
      <c r="U38" s="132"/>
      <c r="V38" s="161">
        <v>131468.13782899993</v>
      </c>
      <c r="W38" s="161">
        <v>136391.86296000006</v>
      </c>
      <c r="X38" s="258"/>
      <c r="Y38" s="208"/>
      <c r="Z38" s="161">
        <v>4923.7251310001302</v>
      </c>
      <c r="AA38" s="107">
        <v>3.7451851165674829E-2</v>
      </c>
    </row>
    <row r="39" spans="1:27" ht="15" x14ac:dyDescent="0.25">
      <c r="A39" s="83"/>
      <c r="B39" s="695" t="s">
        <v>245</v>
      </c>
      <c r="C39" s="695"/>
      <c r="D39" s="695"/>
      <c r="E39" s="695"/>
      <c r="F39" s="695"/>
      <c r="G39" s="695"/>
      <c r="H39" s="261">
        <v>8.1316372474652107E-2</v>
      </c>
      <c r="I39" s="261">
        <v>8.0455044024060049E-2</v>
      </c>
      <c r="J39" s="261">
        <v>7.70232430557167E-2</v>
      </c>
      <c r="K39" s="261">
        <v>8.0491311343091274E-2</v>
      </c>
      <c r="L39" s="262">
        <v>8.4761341912400659E-2</v>
      </c>
      <c r="M39" s="261">
        <v>6.8070166062744797E-2</v>
      </c>
      <c r="N39" s="261">
        <v>6.7495687186898398E-2</v>
      </c>
      <c r="O39" s="261">
        <v>7.3968380616855664E-2</v>
      </c>
      <c r="P39" s="258"/>
      <c r="Q39" s="208"/>
      <c r="R39" s="103" t="s">
        <v>117</v>
      </c>
      <c r="S39" s="103" t="s">
        <v>117</v>
      </c>
      <c r="T39" s="248"/>
      <c r="U39" s="132"/>
      <c r="V39" s="261">
        <v>7.9800675892125209E-2</v>
      </c>
      <c r="W39" s="261">
        <v>7.3407845552269549E-2</v>
      </c>
      <c r="X39" s="258"/>
      <c r="Y39" s="208"/>
      <c r="Z39" s="103" t="s">
        <v>117</v>
      </c>
      <c r="AA39" s="103" t="s">
        <v>117</v>
      </c>
    </row>
    <row r="40" spans="1:27" ht="15" x14ac:dyDescent="0.25">
      <c r="A40" s="83"/>
      <c r="B40" s="177"/>
      <c r="C40" s="83"/>
      <c r="D40" s="83"/>
      <c r="E40" s="83"/>
      <c r="F40" s="83"/>
      <c r="G40" s="83"/>
      <c r="H40" s="103"/>
      <c r="I40" s="103"/>
      <c r="J40" s="103"/>
      <c r="K40" s="103"/>
      <c r="L40" s="104"/>
      <c r="M40" s="103"/>
      <c r="N40" s="103"/>
      <c r="O40" s="103"/>
      <c r="P40" s="167"/>
      <c r="Q40" s="132"/>
      <c r="R40" s="103"/>
      <c r="S40" s="107"/>
      <c r="T40" s="237"/>
      <c r="U40" s="132"/>
      <c r="V40" s="103"/>
      <c r="W40" s="103"/>
      <c r="X40" s="167"/>
      <c r="Y40" s="132"/>
      <c r="Z40" s="103"/>
      <c r="AA40" s="107"/>
    </row>
    <row r="41" spans="1:27" ht="15" x14ac:dyDescent="0.25">
      <c r="A41" s="83"/>
      <c r="B41" s="673" t="s">
        <v>304</v>
      </c>
      <c r="C41" s="673"/>
      <c r="D41" s="673"/>
      <c r="E41" s="673"/>
      <c r="F41" s="673"/>
      <c r="G41" s="673"/>
      <c r="H41" s="161">
        <v>70338.920964999648</v>
      </c>
      <c r="I41" s="161">
        <v>83998.52295299957</v>
      </c>
      <c r="J41" s="161">
        <v>83760.867012000264</v>
      </c>
      <c r="K41" s="161">
        <v>81994.574480000418</v>
      </c>
      <c r="L41" s="162">
        <v>82891.803710000357</v>
      </c>
      <c r="M41" s="161">
        <v>94902.843460000819</v>
      </c>
      <c r="N41" s="161">
        <v>105315.96210999959</v>
      </c>
      <c r="O41" s="161">
        <v>89440.293239999504</v>
      </c>
      <c r="P41" s="258"/>
      <c r="Q41" s="208"/>
      <c r="R41" s="161">
        <v>7445.7187599990866</v>
      </c>
      <c r="S41" s="107">
        <v>9.0807456556960334E-2</v>
      </c>
      <c r="T41" s="248"/>
      <c r="U41" s="132"/>
      <c r="V41" s="161">
        <v>320092.88540999987</v>
      </c>
      <c r="W41" s="161">
        <v>372550.90252000029</v>
      </c>
      <c r="X41" s="258"/>
      <c r="Y41" s="208"/>
      <c r="Z41" s="161">
        <v>52458.017110000423</v>
      </c>
      <c r="AA41" s="107">
        <v>0.16388373344445975</v>
      </c>
    </row>
    <row r="42" spans="1:27" ht="15" x14ac:dyDescent="0.25">
      <c r="A42" s="83"/>
      <c r="B42" s="695" t="s">
        <v>328</v>
      </c>
      <c r="C42" s="695"/>
      <c r="D42" s="695"/>
      <c r="E42" s="695"/>
      <c r="F42" s="695"/>
      <c r="G42" s="695"/>
      <c r="H42" s="261">
        <v>0.17825149324651735</v>
      </c>
      <c r="I42" s="261">
        <v>0.20567321679570452</v>
      </c>
      <c r="J42" s="261">
        <v>0.20053692972039922</v>
      </c>
      <c r="K42" s="261">
        <v>0.1921323912702938</v>
      </c>
      <c r="L42" s="262">
        <v>0.18990626539534849</v>
      </c>
      <c r="M42" s="261">
        <v>0.20919426863863183</v>
      </c>
      <c r="N42" s="261">
        <v>0.22156173848846977</v>
      </c>
      <c r="O42" s="261">
        <v>0.18159740479574016</v>
      </c>
      <c r="P42" s="258"/>
      <c r="Q42" s="208"/>
      <c r="R42" s="103" t="s">
        <v>117</v>
      </c>
      <c r="S42" s="103" t="s">
        <v>117</v>
      </c>
      <c r="T42" s="248"/>
      <c r="U42" s="132"/>
      <c r="V42" s="261">
        <v>0.1942952035815938</v>
      </c>
      <c r="W42" s="261">
        <v>0.20051166190586653</v>
      </c>
      <c r="X42" s="258"/>
      <c r="Y42" s="208"/>
      <c r="Z42" s="103" t="s">
        <v>117</v>
      </c>
      <c r="AA42" s="103" t="s">
        <v>117</v>
      </c>
    </row>
    <row r="43" spans="1:27" ht="15" x14ac:dyDescent="0.25">
      <c r="G43" s="83"/>
      <c r="H43" s="618"/>
      <c r="I43" s="586"/>
      <c r="J43" s="586"/>
      <c r="K43" s="586"/>
      <c r="L43" s="617"/>
      <c r="M43" s="617"/>
      <c r="N43" s="617"/>
      <c r="O43" s="617"/>
      <c r="P43" s="100"/>
      <c r="Q43" s="42"/>
      <c r="R43" s="100"/>
      <c r="S43" s="100"/>
      <c r="T43" s="42"/>
      <c r="U43" s="42"/>
      <c r="V43" s="100"/>
      <c r="W43" s="100"/>
      <c r="X43" s="100"/>
      <c r="Y43" s="42"/>
      <c r="Z43" s="100"/>
      <c r="AA43" s="100"/>
    </row>
    <row r="44" spans="1:27" x14ac:dyDescent="0.2">
      <c r="G44" s="83"/>
      <c r="H44" s="83"/>
      <c r="I44" s="83"/>
      <c r="J44" s="83"/>
      <c r="K44" s="83"/>
      <c r="L44" s="83"/>
      <c r="M44" s="83"/>
      <c r="N44" s="83"/>
      <c r="O44" s="83"/>
      <c r="P44" s="83"/>
      <c r="Q44" s="83"/>
      <c r="R44" s="83"/>
      <c r="S44" s="263"/>
      <c r="T44" s="106"/>
      <c r="U44" s="106"/>
      <c r="V44" s="83"/>
    </row>
    <row r="45" spans="1:27" x14ac:dyDescent="0.2">
      <c r="H45" s="83"/>
      <c r="I45" s="83"/>
      <c r="J45" s="83"/>
      <c r="K45" s="83"/>
      <c r="L45" s="83"/>
      <c r="M45" s="83"/>
      <c r="N45" s="83"/>
      <c r="O45" s="83"/>
      <c r="P45" s="83"/>
      <c r="Q45" s="83"/>
      <c r="R45" s="83"/>
      <c r="S45" s="263"/>
      <c r="T45" s="106"/>
      <c r="U45" s="106"/>
      <c r="V45" s="83"/>
    </row>
    <row r="46" spans="1:27" x14ac:dyDescent="0.2">
      <c r="H46" s="83"/>
      <c r="I46" s="83"/>
      <c r="J46" s="83"/>
      <c r="K46" s="83"/>
      <c r="L46" s="83"/>
      <c r="M46" s="83"/>
      <c r="N46" s="83"/>
      <c r="O46" s="83"/>
      <c r="P46" s="83"/>
      <c r="Q46" s="83"/>
      <c r="R46" s="83"/>
      <c r="S46" s="263"/>
      <c r="T46" s="106"/>
      <c r="U46" s="106"/>
      <c r="V46" s="83"/>
    </row>
    <row r="47" spans="1:27" x14ac:dyDescent="0.2">
      <c r="H47" s="83"/>
      <c r="I47" s="83"/>
      <c r="J47" s="83"/>
      <c r="K47" s="83"/>
      <c r="L47" s="83"/>
      <c r="M47" s="83"/>
      <c r="N47" s="83"/>
      <c r="O47" s="83"/>
      <c r="P47" s="83"/>
      <c r="Q47" s="83"/>
      <c r="R47" s="83"/>
      <c r="S47" s="263"/>
      <c r="T47" s="106"/>
      <c r="U47" s="106"/>
      <c r="V47" s="83"/>
    </row>
    <row r="48" spans="1:27" x14ac:dyDescent="0.2">
      <c r="H48" s="83"/>
      <c r="I48" s="83"/>
      <c r="J48" s="83"/>
      <c r="K48" s="83"/>
      <c r="L48" s="83"/>
      <c r="M48" s="83"/>
      <c r="N48" s="83"/>
      <c r="O48" s="83"/>
      <c r="P48" s="83"/>
      <c r="Q48" s="83"/>
      <c r="R48" s="83"/>
      <c r="S48" s="263"/>
      <c r="T48" s="106"/>
      <c r="U48" s="106"/>
      <c r="V48" s="83"/>
    </row>
    <row r="49" spans="1:36" x14ac:dyDescent="0.2">
      <c r="H49" s="83"/>
      <c r="I49" s="83"/>
      <c r="J49" s="83"/>
      <c r="K49" s="83"/>
      <c r="L49" s="83"/>
      <c r="M49" s="83"/>
      <c r="N49" s="83"/>
      <c r="O49" s="83"/>
      <c r="P49" s="83"/>
      <c r="Q49" s="83"/>
      <c r="R49" s="83"/>
      <c r="S49" s="263"/>
      <c r="T49" s="106"/>
      <c r="U49" s="106"/>
      <c r="V49" s="83"/>
    </row>
    <row r="50" spans="1:36" x14ac:dyDescent="0.2">
      <c r="H50" s="83"/>
      <c r="I50" s="83"/>
      <c r="J50" s="83"/>
      <c r="K50" s="83"/>
      <c r="L50" s="83"/>
      <c r="M50" s="83"/>
      <c r="N50" s="83"/>
      <c r="O50" s="83"/>
      <c r="P50" s="83"/>
      <c r="Q50" s="83"/>
      <c r="R50" s="83"/>
      <c r="S50" s="263"/>
      <c r="T50" s="106"/>
      <c r="U50" s="106"/>
      <c r="V50" s="83"/>
    </row>
    <row r="51" spans="1:36" x14ac:dyDescent="0.2">
      <c r="H51" s="83"/>
      <c r="I51" s="83"/>
      <c r="J51" s="83"/>
      <c r="K51" s="83"/>
      <c r="L51" s="83"/>
      <c r="M51" s="83"/>
      <c r="N51" s="83"/>
      <c r="O51" s="83"/>
      <c r="P51" s="83"/>
      <c r="Q51" s="83"/>
      <c r="R51" s="83"/>
      <c r="S51" s="263"/>
      <c r="T51" s="106"/>
      <c r="U51" s="106"/>
      <c r="V51" s="83"/>
    </row>
    <row r="52" spans="1:36" x14ac:dyDescent="0.2">
      <c r="H52" s="83"/>
      <c r="I52" s="83"/>
      <c r="J52" s="83"/>
      <c r="K52" s="83"/>
      <c r="L52" s="83"/>
      <c r="M52" s="83"/>
      <c r="N52" s="83"/>
      <c r="O52" s="83"/>
      <c r="P52" s="83"/>
      <c r="Q52" s="83"/>
      <c r="R52" s="83"/>
      <c r="S52" s="263"/>
      <c r="T52" s="106"/>
      <c r="U52" s="106"/>
      <c r="V52" s="83"/>
    </row>
    <row r="53" spans="1:36" x14ac:dyDescent="0.2">
      <c r="H53" s="83"/>
      <c r="I53" s="83"/>
      <c r="J53" s="83"/>
      <c r="K53" s="83"/>
      <c r="L53" s="83"/>
      <c r="M53" s="83"/>
      <c r="N53" s="83"/>
      <c r="O53" s="83"/>
      <c r="P53" s="83"/>
      <c r="Q53" s="83"/>
      <c r="R53" s="83"/>
      <c r="S53" s="263"/>
      <c r="T53" s="106"/>
      <c r="U53" s="106"/>
      <c r="V53" s="83"/>
    </row>
    <row r="54" spans="1:36" x14ac:dyDescent="0.2">
      <c r="H54" s="83"/>
      <c r="I54" s="83"/>
      <c r="J54" s="83"/>
      <c r="K54" s="83"/>
      <c r="L54" s="83"/>
      <c r="M54" s="83"/>
      <c r="N54" s="83"/>
      <c r="O54" s="83"/>
      <c r="P54" s="83"/>
      <c r="Q54" s="83"/>
      <c r="R54" s="83"/>
      <c r="S54" s="263"/>
      <c r="T54" s="106"/>
      <c r="U54" s="106"/>
      <c r="V54" s="83"/>
    </row>
    <row r="55" spans="1:36" ht="36" customHeight="1" x14ac:dyDescent="0.2">
      <c r="H55" s="83"/>
      <c r="I55" s="83"/>
      <c r="J55" s="83"/>
      <c r="K55" s="83"/>
      <c r="L55" s="83"/>
      <c r="M55" s="83"/>
      <c r="N55" s="83"/>
      <c r="O55" s="83"/>
      <c r="S55" s="81"/>
    </row>
    <row r="56" spans="1:36" ht="22.5" customHeight="1" x14ac:dyDescent="0.2">
      <c r="A56" s="7"/>
      <c r="B56" s="7"/>
      <c r="C56" s="7"/>
      <c r="D56" s="7"/>
      <c r="E56" s="7"/>
      <c r="F56" s="7"/>
      <c r="G56" s="7"/>
      <c r="H56" s="7"/>
      <c r="I56" s="7"/>
      <c r="J56" s="7"/>
      <c r="K56" s="7"/>
      <c r="L56" s="7"/>
      <c r="M56" s="7"/>
      <c r="N56" s="7"/>
      <c r="O56" s="7"/>
      <c r="P56" s="7"/>
      <c r="Q56" s="7"/>
      <c r="R56" s="7"/>
      <c r="S56" s="82"/>
      <c r="T56" s="7"/>
      <c r="U56" s="7"/>
      <c r="V56" s="7"/>
      <c r="W56" s="7"/>
      <c r="X56" s="7"/>
      <c r="Y56" s="7"/>
      <c r="Z56" s="7"/>
      <c r="AA56" s="7"/>
      <c r="AB56" s="7"/>
      <c r="AC56" s="7"/>
      <c r="AD56" s="7"/>
      <c r="AE56" s="7"/>
      <c r="AF56" s="7"/>
      <c r="AG56" s="7"/>
      <c r="AH56" s="7"/>
      <c r="AI56" s="7"/>
      <c r="AJ56" s="7"/>
    </row>
    <row r="57" spans="1:36" ht="17.25" customHeight="1" x14ac:dyDescent="0.2">
      <c r="A57" s="675" t="s">
        <v>122</v>
      </c>
      <c r="B57" s="675"/>
      <c r="C57" s="687" t="s">
        <v>356</v>
      </c>
      <c r="D57" s="687"/>
      <c r="E57" s="687"/>
      <c r="F57" s="687"/>
      <c r="G57" s="687"/>
      <c r="H57" s="687"/>
      <c r="I57" s="687"/>
      <c r="J57" s="687"/>
      <c r="K57" s="687"/>
      <c r="L57" s="687"/>
      <c r="M57" s="687"/>
      <c r="N57" s="687"/>
      <c r="O57" s="687"/>
      <c r="P57" s="687"/>
      <c r="Q57" s="687"/>
      <c r="R57" s="687"/>
      <c r="S57" s="687"/>
      <c r="T57" s="687"/>
      <c r="U57" s="687"/>
      <c r="V57" s="687"/>
      <c r="W57" s="687"/>
      <c r="X57" s="687"/>
      <c r="Y57" s="687"/>
      <c r="Z57" s="687"/>
      <c r="AA57" s="687"/>
      <c r="AB57" s="83"/>
    </row>
    <row r="58" spans="1:36" ht="16.5" customHeight="1" x14ac:dyDescent="0.2">
      <c r="A58" s="675" t="s">
        <v>123</v>
      </c>
      <c r="B58" s="675"/>
      <c r="C58" s="687" t="s">
        <v>354</v>
      </c>
      <c r="D58" s="687"/>
      <c r="E58" s="687"/>
      <c r="F58" s="687"/>
      <c r="G58" s="687"/>
      <c r="H58" s="687"/>
      <c r="I58" s="687"/>
      <c r="J58" s="687"/>
      <c r="K58" s="687"/>
      <c r="L58" s="687"/>
      <c r="M58" s="687"/>
      <c r="N58" s="687"/>
      <c r="O58" s="687"/>
      <c r="P58" s="687"/>
      <c r="Q58" s="687"/>
      <c r="R58" s="687"/>
      <c r="S58" s="687"/>
      <c r="T58" s="687"/>
      <c r="U58" s="687"/>
      <c r="V58" s="687"/>
      <c r="W58" s="687"/>
      <c r="X58" s="687"/>
      <c r="Y58" s="687"/>
      <c r="Z58" s="687"/>
      <c r="AA58" s="687"/>
      <c r="AB58" s="83"/>
    </row>
    <row r="59" spans="1:36" ht="15.75" customHeight="1" x14ac:dyDescent="0.2">
      <c r="A59" s="675" t="s">
        <v>124</v>
      </c>
      <c r="B59" s="675"/>
      <c r="C59" s="687" t="s">
        <v>355</v>
      </c>
      <c r="D59" s="687"/>
      <c r="E59" s="687"/>
      <c r="F59" s="687"/>
      <c r="G59" s="687"/>
      <c r="H59" s="687"/>
      <c r="I59" s="687"/>
      <c r="J59" s="687"/>
      <c r="K59" s="687"/>
      <c r="L59" s="687"/>
      <c r="M59" s="687"/>
      <c r="N59" s="687"/>
      <c r="O59" s="687"/>
      <c r="P59" s="687"/>
      <c r="Q59" s="687"/>
      <c r="R59" s="687"/>
      <c r="S59" s="687"/>
      <c r="T59" s="687"/>
      <c r="U59" s="687"/>
      <c r="V59" s="687"/>
      <c r="W59" s="687"/>
      <c r="X59" s="687"/>
      <c r="Y59" s="687"/>
      <c r="Z59" s="687"/>
      <c r="AA59" s="687"/>
      <c r="AB59" s="83"/>
    </row>
    <row r="60" spans="1:36" ht="16.5" customHeight="1" x14ac:dyDescent="0.2">
      <c r="A60" s="675" t="s">
        <v>149</v>
      </c>
      <c r="B60" s="675"/>
      <c r="C60" s="687" t="s">
        <v>393</v>
      </c>
      <c r="D60" s="687"/>
      <c r="E60" s="687"/>
      <c r="F60" s="687"/>
      <c r="G60" s="687"/>
      <c r="H60" s="687"/>
      <c r="I60" s="687"/>
      <c r="J60" s="687"/>
      <c r="K60" s="687"/>
      <c r="L60" s="687"/>
      <c r="M60" s="687"/>
      <c r="N60" s="687"/>
      <c r="O60" s="687"/>
      <c r="P60" s="687"/>
      <c r="Q60" s="687"/>
      <c r="R60" s="687"/>
      <c r="S60" s="687"/>
      <c r="T60" s="687"/>
      <c r="U60" s="687"/>
      <c r="V60" s="687"/>
      <c r="W60" s="687"/>
      <c r="X60" s="687"/>
      <c r="Y60" s="687"/>
      <c r="Z60" s="687"/>
      <c r="AA60" s="687"/>
      <c r="AB60" s="83"/>
    </row>
    <row r="61" spans="1:36" ht="15" customHeight="1" x14ac:dyDescent="0.2">
      <c r="A61" s="675" t="s">
        <v>150</v>
      </c>
      <c r="B61" s="675"/>
      <c r="C61" s="687" t="s">
        <v>394</v>
      </c>
      <c r="D61" s="687"/>
      <c r="E61" s="687"/>
      <c r="F61" s="687"/>
      <c r="G61" s="687"/>
      <c r="H61" s="687"/>
      <c r="I61" s="687"/>
      <c r="J61" s="687"/>
      <c r="K61" s="687"/>
      <c r="L61" s="687"/>
      <c r="M61" s="687"/>
      <c r="N61" s="687"/>
      <c r="O61" s="687"/>
      <c r="P61" s="687"/>
      <c r="Q61" s="687"/>
      <c r="R61" s="687"/>
      <c r="S61" s="687"/>
      <c r="T61" s="687"/>
      <c r="U61" s="687"/>
      <c r="V61" s="687"/>
      <c r="W61" s="687"/>
      <c r="X61" s="687"/>
      <c r="Y61" s="687"/>
      <c r="Z61" s="687"/>
      <c r="AA61" s="687"/>
      <c r="AB61" s="83"/>
    </row>
    <row r="62" spans="1:36" ht="15" customHeight="1" x14ac:dyDescent="0.2">
      <c r="A62" s="675" t="s">
        <v>210</v>
      </c>
      <c r="B62" s="675"/>
      <c r="C62" s="687" t="s">
        <v>357</v>
      </c>
      <c r="D62" s="687"/>
      <c r="E62" s="687"/>
      <c r="F62" s="687"/>
      <c r="G62" s="687"/>
      <c r="H62" s="687"/>
      <c r="I62" s="687"/>
      <c r="J62" s="687"/>
      <c r="K62" s="687"/>
      <c r="L62" s="687"/>
      <c r="M62" s="687"/>
      <c r="N62" s="687"/>
      <c r="O62" s="687"/>
      <c r="P62" s="687"/>
      <c r="Q62" s="687"/>
      <c r="R62" s="687"/>
      <c r="S62" s="687"/>
      <c r="T62" s="687"/>
      <c r="U62" s="687"/>
      <c r="V62" s="687"/>
      <c r="W62" s="687"/>
      <c r="X62" s="687"/>
      <c r="Y62" s="687"/>
      <c r="Z62" s="687"/>
      <c r="AA62" s="687"/>
      <c r="AB62" s="83"/>
    </row>
    <row r="63" spans="1:36" ht="15" customHeight="1" x14ac:dyDescent="0.2">
      <c r="A63" s="675" t="s">
        <v>251</v>
      </c>
      <c r="B63" s="675"/>
      <c r="C63" s="687" t="s">
        <v>358</v>
      </c>
      <c r="D63" s="687"/>
      <c r="E63" s="687"/>
      <c r="F63" s="687"/>
      <c r="G63" s="687"/>
      <c r="H63" s="687"/>
      <c r="I63" s="687"/>
      <c r="J63" s="687"/>
      <c r="K63" s="687"/>
      <c r="L63" s="687"/>
      <c r="M63" s="687"/>
      <c r="N63" s="687"/>
      <c r="O63" s="687"/>
      <c r="P63" s="687"/>
      <c r="Q63" s="687"/>
      <c r="R63" s="687"/>
      <c r="S63" s="687"/>
      <c r="T63" s="687"/>
      <c r="U63" s="687"/>
      <c r="V63" s="687"/>
      <c r="W63" s="687"/>
      <c r="X63" s="687"/>
      <c r="Y63" s="687"/>
      <c r="Z63" s="687"/>
      <c r="AA63" s="687"/>
      <c r="AB63" s="83"/>
    </row>
    <row r="64" spans="1:36" ht="18.75" customHeight="1" x14ac:dyDescent="0.2">
      <c r="A64" s="675" t="s">
        <v>284</v>
      </c>
      <c r="B64" s="675"/>
      <c r="C64" s="687" t="s">
        <v>359</v>
      </c>
      <c r="D64" s="687"/>
      <c r="E64" s="687"/>
      <c r="F64" s="687"/>
      <c r="G64" s="687"/>
      <c r="H64" s="687"/>
      <c r="I64" s="687"/>
      <c r="J64" s="687"/>
      <c r="K64" s="687"/>
      <c r="L64" s="687"/>
      <c r="M64" s="687"/>
      <c r="N64" s="687"/>
      <c r="O64" s="687"/>
      <c r="P64" s="687"/>
      <c r="Q64" s="687"/>
      <c r="R64" s="687"/>
      <c r="S64" s="687"/>
      <c r="T64" s="687"/>
      <c r="U64" s="687"/>
      <c r="V64" s="687"/>
      <c r="W64" s="687"/>
      <c r="X64" s="687"/>
      <c r="Y64" s="687"/>
      <c r="Z64" s="687"/>
      <c r="AA64" s="687"/>
      <c r="AB64" s="83"/>
    </row>
    <row r="65" ht="4.5" customHeight="1" x14ac:dyDescent="0.2"/>
  </sheetData>
  <mergeCells count="50">
    <mergeCell ref="A63:B63"/>
    <mergeCell ref="C63:AA63"/>
    <mergeCell ref="A64:B64"/>
    <mergeCell ref="C64:AA64"/>
    <mergeCell ref="A58:B58"/>
    <mergeCell ref="C58:AA58"/>
    <mergeCell ref="A59:B59"/>
    <mergeCell ref="C59:AA59"/>
    <mergeCell ref="A60:B60"/>
    <mergeCell ref="C60:AA60"/>
    <mergeCell ref="A61:B61"/>
    <mergeCell ref="C61:AA61"/>
    <mergeCell ref="A62:B62"/>
    <mergeCell ref="C62:AA62"/>
    <mergeCell ref="Z3:AA3"/>
    <mergeCell ref="A5:G5"/>
    <mergeCell ref="R3:S3"/>
    <mergeCell ref="A4:G4"/>
    <mergeCell ref="C57:AA57"/>
    <mergeCell ref="A57:B57"/>
    <mergeCell ref="B6:G6"/>
    <mergeCell ref="B16:G16"/>
    <mergeCell ref="B25:G25"/>
    <mergeCell ref="B26:G26"/>
    <mergeCell ref="B12:G12"/>
    <mergeCell ref="B13:G13"/>
    <mergeCell ref="B14:G14"/>
    <mergeCell ref="B17:G17"/>
    <mergeCell ref="B7:G7"/>
    <mergeCell ref="B8:G8"/>
    <mergeCell ref="B9:G9"/>
    <mergeCell ref="B10:G10"/>
    <mergeCell ref="B11:G11"/>
    <mergeCell ref="B29:G29"/>
    <mergeCell ref="B27:G27"/>
    <mergeCell ref="B18:G18"/>
    <mergeCell ref="B19:G19"/>
    <mergeCell ref="B20:G20"/>
    <mergeCell ref="B21:G21"/>
    <mergeCell ref="B22:G22"/>
    <mergeCell ref="A24:G24"/>
    <mergeCell ref="B30:G30"/>
    <mergeCell ref="B33:G33"/>
    <mergeCell ref="B36:G36"/>
    <mergeCell ref="B39:G39"/>
    <mergeCell ref="B42:G42"/>
    <mergeCell ref="B32:G32"/>
    <mergeCell ref="B35:G35"/>
    <mergeCell ref="B38:G38"/>
    <mergeCell ref="B41:G41"/>
  </mergeCells>
  <phoneticPr fontId="7" type="noConversion"/>
  <pageMargins left="0.2" right="0.2" top="0.5" bottom="0.5" header="0.25" footer="0.25"/>
  <pageSetup scale="55" orientation="landscape" cellComments="asDisplayed" r:id="rId1"/>
  <headerFooter alignWithMargins="0">
    <oddHeader>&amp;L&amp;"Arial,Bold"&amp;20Term Life Insurance - Financial Results and Analysis&amp;R&amp;"Arial,Bold"&amp;14PRIMERICA, INC.&amp;"Arial,Regular"&amp;10
&amp;14Financial Supplement</oddHeader>
    <oddFooter>&amp;C&amp;P of &amp;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31</vt:i4>
      </vt:variant>
    </vt:vector>
  </HeadingPairs>
  <TitlesOfParts>
    <vt:vector size="47" baseType="lpstr">
      <vt:lpstr>1</vt:lpstr>
      <vt:lpstr>2</vt:lpstr>
      <vt:lpstr>3</vt:lpstr>
      <vt:lpstr>4</vt:lpstr>
      <vt:lpstr>5</vt:lpstr>
      <vt:lpstr>6</vt:lpstr>
      <vt:lpstr>7</vt:lpstr>
      <vt:lpstr>8</vt:lpstr>
      <vt:lpstr>9</vt:lpstr>
      <vt:lpstr>10</vt:lpstr>
      <vt:lpstr>11</vt:lpstr>
      <vt:lpstr>12</vt:lpstr>
      <vt:lpstr>13</vt:lpstr>
      <vt:lpstr>14</vt:lpstr>
      <vt:lpstr>15</vt:lpstr>
      <vt:lpstr>16</vt:lpstr>
      <vt:lpstr>Dates_Current_Quarter</vt:lpstr>
      <vt:lpstr>FN_FYHKS</vt:lpstr>
      <vt:lpstr>FN_ISPFRFA</vt:lpstr>
      <vt:lpstr>FN_ISPKS</vt:lpstr>
      <vt:lpstr>FN_LIFRA_T1</vt:lpstr>
      <vt:lpstr>FN_Res_and_Oth_Stat_Data_T1</vt:lpstr>
      <vt:lpstr>FN_Res_and_Oth_Stat_Data_T2</vt:lpstr>
      <vt:lpstr>FN_TLIKS</vt:lpstr>
      <vt:lpstr>'4'!FS_Balance_Sheets</vt:lpstr>
      <vt:lpstr>FS_Statements_Income_T1</vt:lpstr>
      <vt:lpstr>FS_Statements_Income_T2</vt:lpstr>
      <vt:lpstr>'1'!Print_Area</vt:lpstr>
      <vt:lpstr>'10'!Print_Area</vt:lpstr>
      <vt:lpstr>'11'!Print_Area</vt:lpstr>
      <vt:lpstr>'12'!Print_Area</vt:lpstr>
      <vt:lpstr>'13'!Print_Area</vt:lpstr>
      <vt:lpstr>'14'!Print_Area</vt:lpstr>
      <vt:lpstr>'15'!Print_Area</vt:lpstr>
      <vt:lpstr>'16'!Print_Area</vt:lpstr>
      <vt:lpstr>'2'!Print_Area</vt:lpstr>
      <vt:lpstr>'3'!Print_Area</vt:lpstr>
      <vt:lpstr>'4'!Print_Area</vt:lpstr>
      <vt:lpstr>'5'!Print_Area</vt:lpstr>
      <vt:lpstr>'6'!Print_Area</vt:lpstr>
      <vt:lpstr>'7'!Print_Area</vt:lpstr>
      <vt:lpstr>'8'!Print_Area</vt:lpstr>
      <vt:lpstr>'9'!Print_Area</vt:lpstr>
      <vt:lpstr>'11'!Print_Titles</vt:lpstr>
      <vt:lpstr>'12'!Print_Titles</vt:lpstr>
      <vt:lpstr>'6'!Print_Titles</vt:lpstr>
      <vt:lpstr>Segment_Operating_Results</vt:lpstr>
    </vt:vector>
  </TitlesOfParts>
  <Company>Primeric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t742</dc:creator>
  <cp:lastModifiedBy>Russell, Nicole [PRI-1PP]</cp:lastModifiedBy>
  <cp:lastPrinted>2021-02-07T14:10:37Z</cp:lastPrinted>
  <dcterms:created xsi:type="dcterms:W3CDTF">2010-03-10T15:02:56Z</dcterms:created>
  <dcterms:modified xsi:type="dcterms:W3CDTF">2021-02-08T20:07: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27C4F20-ADE8-4047-B3F5-95E10AA9D3D0}</vt:lpwstr>
  </property>
</Properties>
</file>